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ampsgu\AppData\Roaming\OpenText\OTEdit\EC_darwin\c1811701924\"/>
    </mc:Choice>
  </mc:AlternateContent>
  <bookViews>
    <workbookView xWindow="-120" yWindow="-120" windowWidth="29040" windowHeight="15720" tabRatio="918" activeTab="13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" sheetId="411" r:id="rId7"/>
    <sheet name="Chart 8" sheetId="412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413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U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5" i="411" l="1"/>
  <c r="E15" i="411"/>
  <c r="D15" i="411"/>
  <c r="C15" i="411"/>
  <c r="B9" i="411"/>
  <c r="F16" i="411"/>
  <c r="E16" i="411"/>
  <c r="D16" i="411"/>
  <c r="C16" i="411"/>
  <c r="L17" i="381" l="1"/>
  <c r="N33" i="378"/>
  <c r="L50" i="378"/>
  <c r="N17" i="381"/>
  <c r="M17" i="381"/>
  <c r="L33" i="378"/>
  <c r="M50" i="378"/>
  <c r="N50" i="378"/>
  <c r="M33" i="378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M18" i="378" l="1"/>
  <c r="N18" i="378"/>
  <c r="L18" i="378"/>
  <c r="N18" i="389"/>
  <c r="L34" i="387"/>
  <c r="M17" i="388"/>
  <c r="K17" i="390"/>
  <c r="N18" i="387"/>
  <c r="M34" i="388"/>
  <c r="L18" i="387"/>
  <c r="N34" i="387"/>
  <c r="L18" i="389"/>
  <c r="K17" i="388"/>
  <c r="K34" i="388"/>
  <c r="L17" i="390"/>
  <c r="M18" i="387"/>
  <c r="L51" i="387"/>
  <c r="M18" i="389"/>
  <c r="K51" i="388"/>
  <c r="M17" i="390"/>
  <c r="M51" i="388"/>
  <c r="L51" i="388"/>
  <c r="N51" i="387" l="1"/>
  <c r="M34" i="387"/>
  <c r="M51" i="387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39" uniqueCount="105">
  <si>
    <t xml:space="preserve"> </t>
  </si>
  <si>
    <t/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mean</t>
  </si>
  <si>
    <t>Expected profile of quarter-on-quarter GDP growth</t>
  </si>
  <si>
    <t>SPF s.d. range</t>
  </si>
  <si>
    <t>-s.d.</t>
  </si>
  <si>
    <t>+s.d.</t>
  </si>
  <si>
    <t>s.d.</t>
  </si>
  <si>
    <t>Chart 13</t>
  </si>
  <si>
    <t>Chart 14</t>
  </si>
  <si>
    <t>≥ 4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≥ 2.5</t>
  </si>
  <si>
    <t>≤ 1.5</t>
  </si>
  <si>
    <t>22 Q2 2</t>
  </si>
  <si>
    <t>22 Q3 2</t>
  </si>
  <si>
    <t>Chart 2</t>
  </si>
  <si>
    <t>Q1 2022 SPF</t>
  </si>
  <si>
    <t>Forcast profile of real GDP level</t>
  </si>
  <si>
    <t>Forecast profile of real GDP</t>
  </si>
  <si>
    <t>Inflation expectations: overall HICP and HICP excluding energy and food</t>
  </si>
  <si>
    <t>HICP inflation excl. energy and food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0</t>
    </r>
  </si>
  <si>
    <t>Q2 2024</t>
  </si>
  <si>
    <t>Aggregate probability distributions for GDP growth expectations 2024 - 2026</t>
  </si>
  <si>
    <t>Aggregate expected probability distributions for inflation 2024 - 2026</t>
  </si>
  <si>
    <t>Aggregate probability distributions for the unemployment rate 2024 - 2026</t>
  </si>
  <si>
    <t>Q3 2024</t>
  </si>
  <si>
    <t>Q4 2024</t>
  </si>
  <si>
    <t>Q1 2025</t>
  </si>
  <si>
    <t>Q3 2024 SPF</t>
  </si>
  <si>
    <t>≥ 4.8</t>
  </si>
  <si>
    <t>* Bins might not sum exactly  to   100 % due  to   roundings</t>
  </si>
  <si>
    <t>-0.7  to   
-0.3</t>
  </si>
  <si>
    <t>-0.2  to   0.2</t>
  </si>
  <si>
    <t>0.3  to   0.7</t>
  </si>
  <si>
    <t>0.8  to   1.2</t>
  </si>
  <si>
    <t>1.3  to   1.7</t>
  </si>
  <si>
    <t>1.8  to   2.2</t>
  </si>
  <si>
    <t>2.3  to   2.7</t>
  </si>
  <si>
    <t>2.8  to   3.2</t>
  </si>
  <si>
    <t>3.3  to   3.7</t>
  </si>
  <si>
    <t>3.8  to   4.2</t>
  </si>
  <si>
    <t>4.3  to   4.7</t>
  </si>
  <si>
    <t>4.0  to   4.4</t>
  </si>
  <si>
    <t>4.5  to   4.9</t>
  </si>
  <si>
    <t>5.0  to   5.4</t>
  </si>
  <si>
    <t>5.5  to   5.9</t>
  </si>
  <si>
    <t>6.0  to   6.4</t>
  </si>
  <si>
    <t>6.5  to   6.9</t>
  </si>
  <si>
    <t>7.0  to   7.4</t>
  </si>
  <si>
    <t>7.5  to   7.9</t>
  </si>
  <si>
    <t>8.0  to   8.4</t>
  </si>
  <si>
    <t>8.5  to   8.9</t>
  </si>
  <si>
    <t>9.0  to   9.4</t>
  </si>
  <si>
    <t>9.5  to   9.9</t>
  </si>
  <si>
    <t>≤ -0.8</t>
  </si>
  <si>
    <r>
      <rPr>
        <sz val="10"/>
        <rFont val="Calibri"/>
        <family val="2"/>
      </rPr>
      <t xml:space="preserve">≤ </t>
    </r>
    <r>
      <rPr>
        <sz val="10"/>
        <rFont val="Times New Roman"/>
        <family val="1"/>
      </rPr>
      <t>3.9</t>
    </r>
  </si>
  <si>
    <t>Q4 2024 SPF</t>
  </si>
  <si>
    <t>September 2024 ECB staff macroeconomic projections</t>
  </si>
  <si>
    <t>Q2 2025</t>
  </si>
  <si>
    <t>Q2 2024 GDP outcome</t>
  </si>
  <si>
    <t>2024</t>
  </si>
  <si>
    <t>2025</t>
  </si>
  <si>
    <t>2026</t>
  </si>
  <si>
    <t>Q3 2025</t>
  </si>
  <si>
    <t>2029</t>
  </si>
  <si>
    <t>Interest rate on ECB's deposit facility and main refinancing operations (%)</t>
  </si>
  <si>
    <t>-0.5  to     -0.9</t>
  </si>
  <si>
    <t>0.0  to      -0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58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1">
    <xf numFmtId="0" fontId="0" fillId="0" borderId="0"/>
    <xf numFmtId="0" fontId="30" fillId="0" borderId="0" applyNumberFormat="0" applyFill="0" applyBorder="0" applyAlignment="0" applyProtection="0"/>
    <xf numFmtId="164" fontId="31" fillId="0" borderId="0"/>
    <xf numFmtId="0" fontId="28" fillId="0" borderId="0"/>
    <xf numFmtId="0" fontId="28" fillId="0" borderId="0"/>
    <xf numFmtId="0" fontId="27" fillId="0" borderId="0"/>
    <xf numFmtId="0" fontId="23" fillId="0" borderId="0"/>
    <xf numFmtId="0" fontId="24" fillId="0" borderId="0"/>
    <xf numFmtId="0" fontId="24" fillId="0" borderId="0" applyNumberFormat="0" applyFill="0" applyBorder="0" applyAlignment="0" applyProtection="0"/>
    <xf numFmtId="0" fontId="32" fillId="2" borderId="0" applyNumberFormat="0" applyBorder="0" applyAlignment="0" applyProtection="0"/>
    <xf numFmtId="9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2" fillId="3" borderId="0" applyNumberFormat="0" applyBorder="0" applyAlignment="0" applyProtection="0"/>
    <xf numFmtId="0" fontId="24" fillId="0" borderId="0"/>
    <xf numFmtId="0" fontId="22" fillId="0" borderId="0"/>
    <xf numFmtId="0" fontId="21" fillId="0" borderId="0"/>
    <xf numFmtId="0" fontId="20" fillId="0" borderId="0"/>
    <xf numFmtId="0" fontId="19" fillId="3" borderId="0" applyNumberFormat="0" applyBorder="0" applyAlignment="0" applyProtection="0"/>
    <xf numFmtId="0" fontId="19" fillId="0" borderId="0"/>
    <xf numFmtId="0" fontId="19" fillId="3" borderId="0" applyNumberFormat="0" applyBorder="0" applyAlignment="0" applyProtection="0"/>
    <xf numFmtId="0" fontId="19" fillId="0" borderId="0"/>
    <xf numFmtId="0" fontId="19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27" fillId="0" borderId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17" fillId="0" borderId="0"/>
    <xf numFmtId="0" fontId="17" fillId="0" borderId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17" fillId="3" borderId="0" applyNumberFormat="0" applyBorder="0" applyAlignment="0" applyProtection="0"/>
    <xf numFmtId="0" fontId="4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24" fillId="0" borderId="0" applyNumberFormat="0" applyFill="0" applyBorder="0" applyAlignment="0" applyProtection="0"/>
    <xf numFmtId="0" fontId="14" fillId="3" borderId="0" applyNumberFormat="0" applyBorder="0" applyAlignment="0" applyProtection="0"/>
    <xf numFmtId="43" fontId="24" fillId="0" borderId="0" applyFont="0" applyFill="0" applyBorder="0" applyAlignment="0" applyProtection="0"/>
    <xf numFmtId="0" fontId="27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2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47" fillId="0" borderId="0" applyNumberFormat="0" applyFill="0" applyBorder="0" applyAlignment="0" applyProtection="0"/>
    <xf numFmtId="0" fontId="10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7" fillId="3" borderId="0" applyNumberFormat="0" applyBorder="0" applyAlignment="0" applyProtection="0"/>
    <xf numFmtId="0" fontId="55" fillId="8" borderId="0" applyNumberFormat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3" fillId="0" borderId="0"/>
    <xf numFmtId="0" fontId="3" fillId="0" borderId="0"/>
  </cellStyleXfs>
  <cellXfs count="179">
    <xf numFmtId="0" fontId="0" fillId="0" borderId="0" xfId="0"/>
    <xf numFmtId="0" fontId="24" fillId="6" borderId="0" xfId="7" applyFill="1"/>
    <xf numFmtId="0" fontId="24" fillId="6" borderId="0" xfId="7" quotePrefix="1" applyFill="1"/>
    <xf numFmtId="0" fontId="24" fillId="0" borderId="0" xfId="7"/>
    <xf numFmtId="0" fontId="25" fillId="6" borderId="0" xfId="8" applyFont="1" applyFill="1" applyAlignment="1">
      <alignment vertical="center"/>
    </xf>
    <xf numFmtId="0" fontId="26" fillId="0" borderId="0" xfId="8" applyFont="1"/>
    <xf numFmtId="0" fontId="25" fillId="6" borderId="0" xfId="8" applyFont="1" applyFill="1" applyAlignment="1">
      <alignment wrapText="1"/>
    </xf>
    <xf numFmtId="0" fontId="29" fillId="0" borderId="0" xfId="8" applyFont="1"/>
    <xf numFmtId="0" fontId="26" fillId="0" borderId="0" xfId="8" applyFont="1" applyFill="1"/>
    <xf numFmtId="165" fontId="26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4" fillId="0" borderId="0" xfId="7" applyFill="1"/>
    <xf numFmtId="0" fontId="33" fillId="6" borderId="0" xfId="15" applyFont="1" applyFill="1" applyAlignment="1">
      <alignment vertical="center" wrapText="1"/>
    </xf>
    <xf numFmtId="0" fontId="33" fillId="6" borderId="0" xfId="15" applyFont="1" applyFill="1" applyAlignment="1">
      <alignment vertical="center"/>
    </xf>
    <xf numFmtId="0" fontId="33" fillId="6" borderId="0" xfId="15" applyFont="1" applyFill="1" applyAlignment="1">
      <alignment horizontal="left" vertical="center" wrapText="1"/>
    </xf>
    <xf numFmtId="0" fontId="33" fillId="0" borderId="0" xfId="15" applyFont="1" applyAlignment="1">
      <alignment vertical="center"/>
    </xf>
    <xf numFmtId="165" fontId="26" fillId="0" borderId="0" xfId="8" applyNumberFormat="1" applyFont="1"/>
    <xf numFmtId="0" fontId="24" fillId="0" borderId="0" xfId="7"/>
    <xf numFmtId="0" fontId="24" fillId="0" borderId="0" xfId="11" applyFill="1"/>
    <xf numFmtId="0" fontId="35" fillId="0" borderId="0" xfId="8" applyFont="1" applyFill="1" applyAlignment="1">
      <alignment horizontal="left"/>
    </xf>
    <xf numFmtId="0" fontId="24" fillId="0" borderId="0" xfId="8" applyFont="1" applyFill="1"/>
    <xf numFmtId="0" fontId="34" fillId="6" borderId="0" xfId="15" applyFont="1" applyFill="1" applyAlignment="1">
      <alignment vertical="center" wrapText="1"/>
    </xf>
    <xf numFmtId="164" fontId="24" fillId="0" borderId="2" xfId="8" applyNumberFormat="1" applyFont="1" applyFill="1" applyBorder="1" applyAlignment="1">
      <alignment horizontal="center"/>
    </xf>
    <xf numFmtId="0" fontId="25" fillId="0" borderId="0" xfId="0" applyFont="1"/>
    <xf numFmtId="0" fontId="34" fillId="6" borderId="0" xfId="15" applyFont="1" applyFill="1" applyAlignment="1">
      <alignment horizontal="left" vertical="center"/>
    </xf>
    <xf numFmtId="0" fontId="24" fillId="0" borderId="2" xfId="8" applyNumberFormat="1" applyFont="1" applyFill="1" applyBorder="1" applyAlignment="1">
      <alignment horizontal="center"/>
    </xf>
    <xf numFmtId="0" fontId="40" fillId="0" borderId="0" xfId="7" applyFont="1"/>
    <xf numFmtId="0" fontId="40" fillId="0" borderId="3" xfId="7" applyFont="1" applyBorder="1"/>
    <xf numFmtId="0" fontId="34" fillId="0" borderId="0" xfId="15" applyFont="1" applyAlignment="1">
      <alignment vertical="center"/>
    </xf>
    <xf numFmtId="0" fontId="26" fillId="0" borderId="1" xfId="8" applyFont="1" applyFill="1" applyBorder="1" applyAlignment="1">
      <alignment horizontal="center" wrapText="1"/>
    </xf>
    <xf numFmtId="0" fontId="24" fillId="6" borderId="4" xfId="7" applyFill="1" applyBorder="1"/>
    <xf numFmtId="0" fontId="37" fillId="6" borderId="4" xfId="7" applyFont="1" applyFill="1" applyBorder="1"/>
    <xf numFmtId="0" fontId="0" fillId="0" borderId="4" xfId="8" applyFont="1" applyBorder="1" applyAlignment="1">
      <alignment horizontal="left"/>
    </xf>
    <xf numFmtId="0" fontId="25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25" fillId="0" borderId="5" xfId="8" applyFont="1" applyBorder="1" applyAlignment="1">
      <alignment horizontal="left"/>
    </xf>
    <xf numFmtId="0" fontId="25" fillId="0" borderId="8" xfId="8" applyFont="1" applyBorder="1" applyAlignment="1">
      <alignment horizontal="left"/>
    </xf>
    <xf numFmtId="0" fontId="41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0" fillId="0" borderId="9" xfId="0" applyFont="1" applyBorder="1"/>
    <xf numFmtId="0" fontId="24" fillId="0" borderId="0" xfId="7"/>
    <xf numFmtId="0" fontId="24" fillId="0" borderId="0" xfId="7"/>
    <xf numFmtId="0" fontId="24" fillId="0" borderId="0" xfId="7"/>
    <xf numFmtId="0" fontId="24" fillId="0" borderId="0" xfId="7"/>
    <xf numFmtId="0" fontId="24" fillId="0" borderId="0" xfId="7"/>
    <xf numFmtId="0" fontId="24" fillId="0" borderId="0" xfId="7"/>
    <xf numFmtId="0" fontId="0" fillId="0" borderId="0" xfId="0"/>
    <xf numFmtId="164" fontId="24" fillId="0" borderId="0" xfId="7" applyNumberFormat="1"/>
    <xf numFmtId="164" fontId="24" fillId="0" borderId="0" xfId="7" applyNumberFormat="1"/>
    <xf numFmtId="2" fontId="0" fillId="0" borderId="0" xfId="0" applyNumberFormat="1"/>
    <xf numFmtId="164" fontId="24" fillId="0" borderId="0" xfId="7" applyNumberFormat="1" applyAlignment="1">
      <alignment horizontal="center"/>
    </xf>
    <xf numFmtId="164" fontId="24" fillId="0" borderId="0" xfId="7" applyNumberFormat="1"/>
    <xf numFmtId="164" fontId="24" fillId="0" borderId="0" xfId="7" applyNumberFormat="1" applyAlignment="1">
      <alignment horizontal="center"/>
    </xf>
    <xf numFmtId="164" fontId="24" fillId="0" borderId="0" xfId="7" applyNumberFormat="1" applyAlignment="1">
      <alignment horizontal="center"/>
    </xf>
    <xf numFmtId="164" fontId="24" fillId="0" borderId="0" xfId="7" applyNumberFormat="1" applyAlignment="1">
      <alignment horizontal="center"/>
    </xf>
    <xf numFmtId="164" fontId="24" fillId="0" borderId="0" xfId="7" applyNumberFormat="1" applyAlignment="1">
      <alignment horizontal="center"/>
    </xf>
    <xf numFmtId="164" fontId="24" fillId="0" borderId="0" xfId="7" applyNumberFormat="1" applyAlignment="1">
      <alignment horizontal="center"/>
    </xf>
    <xf numFmtId="164" fontId="24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4" fillId="0" borderId="0" xfId="7" applyNumberFormat="1"/>
    <xf numFmtId="166" fontId="24" fillId="0" borderId="0" xfId="7" applyNumberFormat="1"/>
    <xf numFmtId="164" fontId="24" fillId="0" borderId="0" xfId="7" applyNumberFormat="1" applyAlignment="1">
      <alignment horizontal="center"/>
    </xf>
    <xf numFmtId="164" fontId="24" fillId="0" borderId="0" xfId="7" applyNumberFormat="1" applyAlignment="1">
      <alignment horizontal="center"/>
    </xf>
    <xf numFmtId="164" fontId="24" fillId="0" borderId="0" xfId="7" applyNumberFormat="1"/>
    <xf numFmtId="0" fontId="24" fillId="0" borderId="0" xfId="7"/>
    <xf numFmtId="0" fontId="24" fillId="0" borderId="2" xfId="7" applyFont="1" applyBorder="1" applyAlignment="1">
      <alignment horizontal="left" vertical="center"/>
    </xf>
    <xf numFmtId="0" fontId="24" fillId="0" borderId="2" xfId="0" applyFont="1" applyBorder="1"/>
    <xf numFmtId="0" fontId="24" fillId="0" borderId="0" xfId="0" applyFont="1"/>
    <xf numFmtId="0" fontId="24" fillId="0" borderId="3" xfId="0" applyFont="1" applyBorder="1"/>
    <xf numFmtId="0" fontId="24" fillId="0" borderId="1" xfId="0" applyFont="1" applyBorder="1"/>
    <xf numFmtId="164" fontId="24" fillId="0" borderId="0" xfId="0" applyNumberFormat="1" applyFont="1"/>
    <xf numFmtId="0" fontId="24" fillId="0" borderId="3" xfId="7" applyFont="1" applyBorder="1"/>
    <xf numFmtId="0" fontId="25" fillId="0" borderId="1" xfId="7" applyFont="1" applyBorder="1" applyAlignment="1">
      <alignment horizontal="right"/>
    </xf>
    <xf numFmtId="164" fontId="24" fillId="0" borderId="0" xfId="7" applyNumberFormat="1" applyFont="1" applyAlignment="1">
      <alignment horizontal="center"/>
    </xf>
    <xf numFmtId="0" fontId="24" fillId="0" borderId="0" xfId="7" applyFont="1"/>
    <xf numFmtId="164" fontId="24" fillId="0" borderId="0" xfId="7" applyNumberFormat="1" applyFont="1"/>
    <xf numFmtId="0" fontId="24" fillId="0" borderId="2" xfId="7" applyFont="1" applyBorder="1"/>
    <xf numFmtId="164" fontId="24" fillId="0" borderId="0" xfId="7" applyNumberFormat="1" applyFont="1" applyFill="1" applyAlignment="1">
      <alignment horizontal="center"/>
    </xf>
    <xf numFmtId="164" fontId="24" fillId="0" borderId="0" xfId="7" applyNumberFormat="1" applyFont="1" applyBorder="1"/>
    <xf numFmtId="0" fontId="24" fillId="0" borderId="0" xfId="7" applyFont="1" applyBorder="1"/>
    <xf numFmtId="167" fontId="26" fillId="0" borderId="0" xfId="8" applyNumberFormat="1" applyFont="1"/>
    <xf numFmtId="0" fontId="33" fillId="0" borderId="0" xfId="15" applyFont="1" applyFill="1" applyAlignment="1">
      <alignment vertical="center"/>
    </xf>
    <xf numFmtId="0" fontId="34" fillId="0" borderId="0" xfId="15" applyFont="1" applyFill="1" applyAlignment="1">
      <alignment vertical="center"/>
    </xf>
    <xf numFmtId="0" fontId="38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46" fillId="0" borderId="0" xfId="0" applyFont="1"/>
    <xf numFmtId="0" fontId="24" fillId="0" borderId="0" xfId="7"/>
    <xf numFmtId="165" fontId="26" fillId="0" borderId="0" xfId="8" applyNumberFormat="1" applyFont="1"/>
    <xf numFmtId="0" fontId="26" fillId="0" borderId="0" xfId="8" applyFont="1"/>
    <xf numFmtId="0" fontId="48" fillId="0" borderId="2" xfId="0" applyFont="1" applyBorder="1"/>
    <xf numFmtId="0" fontId="49" fillId="0" borderId="0" xfId="0" applyFont="1"/>
    <xf numFmtId="0" fontId="50" fillId="0" borderId="0" xfId="0" applyFont="1"/>
    <xf numFmtId="0" fontId="24" fillId="0" borderId="2" xfId="7" applyBorder="1" applyAlignment="1">
      <alignment horizontal="left" vertical="center"/>
    </xf>
    <xf numFmtId="0" fontId="52" fillId="0" borderId="0" xfId="0" applyFont="1"/>
    <xf numFmtId="0" fontId="45" fillId="0" borderId="1" xfId="31" applyFont="1" applyBorder="1" applyAlignment="1">
      <alignment horizontal="left"/>
    </xf>
    <xf numFmtId="0" fontId="24" fillId="0" borderId="0" xfId="8" applyFont="1" applyFill="1" applyAlignment="1">
      <alignment horizontal="center"/>
    </xf>
    <xf numFmtId="0" fontId="54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4" fillId="0" borderId="0" xfId="11" applyNumberFormat="1" applyFill="1"/>
    <xf numFmtId="164" fontId="24" fillId="0" borderId="13" xfId="7" applyNumberFormat="1" applyFont="1" applyBorder="1" applyAlignment="1">
      <alignment horizontal="center"/>
    </xf>
    <xf numFmtId="164" fontId="24" fillId="0" borderId="11" xfId="7" applyNumberFormat="1" applyFont="1" applyBorder="1" applyAlignment="1">
      <alignment horizontal="center"/>
    </xf>
    <xf numFmtId="0" fontId="24" fillId="0" borderId="1" xfId="0" applyFont="1" applyBorder="1" applyAlignment="1">
      <alignment horizontal="center"/>
    </xf>
    <xf numFmtId="164" fontId="24" fillId="0" borderId="0" xfId="0" applyNumberFormat="1" applyFont="1" applyAlignment="1">
      <alignment horizontal="center"/>
    </xf>
    <xf numFmtId="164" fontId="25" fillId="0" borderId="0" xfId="7" applyNumberFormat="1" applyFont="1" applyAlignment="1">
      <alignment horizontal="center"/>
    </xf>
    <xf numFmtId="164" fontId="25" fillId="0" borderId="0" xfId="7" applyNumberFormat="1" applyFont="1"/>
    <xf numFmtId="168" fontId="26" fillId="0" borderId="2" xfId="8" applyNumberFormat="1" applyFont="1" applyBorder="1"/>
    <xf numFmtId="0" fontId="26" fillId="0" borderId="2" xfId="8" applyFont="1" applyBorder="1"/>
    <xf numFmtId="0" fontId="46" fillId="0" borderId="2" xfId="0" applyFont="1" applyBorder="1"/>
    <xf numFmtId="164" fontId="24" fillId="6" borderId="0" xfId="7" applyNumberFormat="1" applyFont="1" applyFill="1" applyAlignment="1">
      <alignment horizontal="center"/>
    </xf>
    <xf numFmtId="0" fontId="24" fillId="0" borderId="7" xfId="8" applyBorder="1" applyAlignment="1">
      <alignment horizontal="center"/>
    </xf>
    <xf numFmtId="0" fontId="24" fillId="5" borderId="4" xfId="8" quotePrefix="1" applyNumberFormat="1" applyFill="1" applyBorder="1" applyAlignment="1">
      <alignment horizontal="left"/>
    </xf>
    <xf numFmtId="2" fontId="24" fillId="4" borderId="6" xfId="8" applyNumberFormat="1" applyFill="1" applyBorder="1" applyAlignment="1">
      <alignment horizontal="center"/>
    </xf>
    <xf numFmtId="0" fontId="39" fillId="0" borderId="4" xfId="7" applyFont="1" applyBorder="1" applyAlignment="1">
      <alignment horizontal="left" vertical="center"/>
    </xf>
    <xf numFmtId="0" fontId="25" fillId="0" borderId="0" xfId="7" applyFont="1" applyAlignment="1">
      <alignment horizontal="right"/>
    </xf>
    <xf numFmtId="0" fontId="24" fillId="5" borderId="4" xfId="8" applyFill="1" applyBorder="1" applyAlignment="1">
      <alignment horizontal="left"/>
    </xf>
    <xf numFmtId="0" fontId="24" fillId="5" borderId="6" xfId="8" applyFill="1" applyBorder="1" applyAlignment="1">
      <alignment horizontal="left"/>
    </xf>
    <xf numFmtId="2" fontId="24" fillId="4" borderId="0" xfId="8" applyNumberFormat="1" applyFill="1" applyAlignment="1">
      <alignment horizontal="left"/>
    </xf>
    <xf numFmtId="0" fontId="24" fillId="5" borderId="10" xfId="8" applyFill="1" applyBorder="1" applyAlignment="1">
      <alignment horizontal="left"/>
    </xf>
    <xf numFmtId="0" fontId="24" fillId="5" borderId="4" xfId="8" applyNumberFormat="1" applyFill="1" applyBorder="1" applyAlignment="1">
      <alignment horizontal="left"/>
    </xf>
    <xf numFmtId="0" fontId="24" fillId="0" borderId="14" xfId="8" applyBorder="1" applyAlignment="1">
      <alignment horizontal="center"/>
    </xf>
    <xf numFmtId="0" fontId="24" fillId="0" borderId="5" xfId="8" applyBorder="1" applyAlignment="1">
      <alignment horizontal="center"/>
    </xf>
    <xf numFmtId="164" fontId="24" fillId="0" borderId="0" xfId="0" applyNumberFormat="1" applyFont="1" applyBorder="1"/>
    <xf numFmtId="0" fontId="0" fillId="9" borderId="0" xfId="0" applyFill="1"/>
    <xf numFmtId="164" fontId="25" fillId="0" borderId="0" xfId="0" applyNumberFormat="1" applyFont="1"/>
    <xf numFmtId="2" fontId="25" fillId="0" borderId="0" xfId="7" applyNumberFormat="1" applyFont="1" applyAlignment="1">
      <alignment horizontal="center"/>
    </xf>
    <xf numFmtId="0" fontId="3" fillId="6" borderId="0" xfId="108" applyFill="1"/>
    <xf numFmtId="167" fontId="3" fillId="6" borderId="0" xfId="108" applyNumberFormat="1" applyFill="1"/>
    <xf numFmtId="0" fontId="3" fillId="0" borderId="0" xfId="108"/>
    <xf numFmtId="0" fontId="51" fillId="6" borderId="0" xfId="108" applyFont="1" applyFill="1" applyAlignment="1">
      <alignment horizontal="center"/>
    </xf>
    <xf numFmtId="0" fontId="33" fillId="6" borderId="0" xfId="109" applyFont="1" applyFill="1" applyAlignment="1">
      <alignment vertical="center" wrapText="1"/>
    </xf>
    <xf numFmtId="2" fontId="3" fillId="6" borderId="12" xfId="108" applyNumberFormat="1" applyFill="1" applyBorder="1" applyAlignment="1">
      <alignment horizontal="center"/>
    </xf>
    <xf numFmtId="2" fontId="3" fillId="0" borderId="0" xfId="108" applyNumberFormat="1"/>
    <xf numFmtId="0" fontId="3" fillId="6" borderId="12" xfId="108" applyFill="1" applyBorder="1"/>
    <xf numFmtId="2" fontId="0" fillId="0" borderId="0" xfId="0" applyNumberFormat="1" applyAlignment="1">
      <alignment horizontal="center"/>
    </xf>
    <xf numFmtId="2" fontId="3" fillId="6" borderId="0" xfId="108" applyNumberFormat="1" applyFill="1"/>
    <xf numFmtId="0" fontId="51" fillId="0" borderId="0" xfId="108" applyFont="1" applyAlignment="1">
      <alignment horizontal="center"/>
    </xf>
    <xf numFmtId="0" fontId="51" fillId="0" borderId="0" xfId="108" applyFont="1" applyAlignment="1">
      <alignment horizontal="left"/>
    </xf>
    <xf numFmtId="164" fontId="3" fillId="0" borderId="0" xfId="108" applyNumberFormat="1" applyAlignment="1">
      <alignment horizontal="center"/>
    </xf>
    <xf numFmtId="164" fontId="57" fillId="0" borderId="0" xfId="108" applyNumberFormat="1" applyFont="1" applyAlignment="1">
      <alignment horizontal="center"/>
    </xf>
    <xf numFmtId="164" fontId="56" fillId="0" borderId="0" xfId="108" applyNumberFormat="1" applyFont="1" applyAlignment="1">
      <alignment horizontal="center"/>
    </xf>
    <xf numFmtId="164" fontId="3" fillId="0" borderId="0" xfId="108" applyNumberFormat="1"/>
    <xf numFmtId="0" fontId="51" fillId="0" borderId="0" xfId="108" applyFont="1"/>
    <xf numFmtId="0" fontId="3" fillId="0" borderId="4" xfId="110" applyBorder="1"/>
    <xf numFmtId="0" fontId="3" fillId="0" borderId="5" xfId="110" applyBorder="1"/>
    <xf numFmtId="0" fontId="36" fillId="6" borderId="4" xfId="110" applyFont="1" applyFill="1" applyBorder="1"/>
    <xf numFmtId="0" fontId="24" fillId="10" borderId="0" xfId="0" applyFont="1" applyFill="1"/>
    <xf numFmtId="0" fontId="0" fillId="10" borderId="0" xfId="0" applyFill="1"/>
    <xf numFmtId="2" fontId="2" fillId="6" borderId="12" xfId="108" applyNumberFormat="1" applyFont="1" applyFill="1" applyBorder="1" applyAlignment="1">
      <alignment horizontal="center"/>
    </xf>
    <xf numFmtId="0" fontId="24" fillId="10" borderId="4" xfId="8" quotePrefix="1" applyNumberFormat="1" applyFill="1" applyBorder="1" applyAlignment="1">
      <alignment horizontal="left"/>
    </xf>
    <xf numFmtId="2" fontId="24" fillId="10" borderId="6" xfId="8" applyNumberFormat="1" applyFill="1" applyBorder="1" applyAlignment="1">
      <alignment horizontal="center"/>
    </xf>
    <xf numFmtId="164" fontId="45" fillId="0" borderId="1" xfId="31" applyNumberFormat="1" applyFont="1" applyBorder="1" applyAlignment="1">
      <alignment horizontal="center"/>
    </xf>
    <xf numFmtId="0" fontId="24" fillId="0" borderId="2" xfId="7" quotePrefix="1" applyFont="1" applyBorder="1" applyAlignment="1">
      <alignment horizontal="left" vertical="center" wrapText="1"/>
    </xf>
    <xf numFmtId="0" fontId="3" fillId="6" borderId="0" xfId="108" applyFill="1" applyBorder="1"/>
    <xf numFmtId="2" fontId="3" fillId="6" borderId="0" xfId="108" applyNumberFormat="1" applyFill="1" applyBorder="1" applyAlignment="1">
      <alignment horizontal="center"/>
    </xf>
    <xf numFmtId="2" fontId="3" fillId="0" borderId="0" xfId="108" applyNumberFormat="1" applyBorder="1" applyAlignment="1">
      <alignment horizontal="center"/>
    </xf>
    <xf numFmtId="0" fontId="3" fillId="6" borderId="2" xfId="108" applyFill="1" applyBorder="1"/>
    <xf numFmtId="0" fontId="2" fillId="6" borderId="2" xfId="108" applyFont="1" applyFill="1" applyBorder="1"/>
    <xf numFmtId="0" fontId="3" fillId="6" borderId="2" xfId="108" quotePrefix="1" applyFill="1" applyBorder="1"/>
    <xf numFmtId="0" fontId="1" fillId="6" borderId="15" xfId="108" applyFont="1" applyFill="1" applyBorder="1"/>
    <xf numFmtId="0" fontId="1" fillId="6" borderId="2" xfId="108" applyFont="1" applyFill="1" applyBorder="1"/>
    <xf numFmtId="0" fontId="24" fillId="0" borderId="2" xfId="7" quotePrefix="1" applyFont="1" applyBorder="1" applyAlignment="1">
      <alignment horizontal="left" vertical="center"/>
    </xf>
    <xf numFmtId="2" fontId="3" fillId="6" borderId="0" xfId="108" applyNumberFormat="1" applyFill="1" applyAlignment="1">
      <alignment horizontal="center"/>
    </xf>
    <xf numFmtId="0" fontId="24" fillId="0" borderId="2" xfId="7" quotePrefix="1" applyBorder="1"/>
    <xf numFmtId="0" fontId="24" fillId="0" borderId="2" xfId="7" applyBorder="1"/>
    <xf numFmtId="0" fontId="34" fillId="6" borderId="0" xfId="15" applyFont="1" applyFill="1" applyAlignment="1">
      <alignment horizontal="left" vertical="center" wrapText="1"/>
    </xf>
    <xf numFmtId="0" fontId="34" fillId="6" borderId="0" xfId="109" applyFont="1" applyFill="1" applyAlignment="1">
      <alignment horizontal="left" vertical="center" wrapText="1"/>
    </xf>
    <xf numFmtId="0" fontId="34" fillId="6" borderId="4" xfId="110" applyFont="1" applyFill="1" applyBorder="1" applyAlignment="1">
      <alignment horizontal="left" vertical="center" wrapText="1"/>
    </xf>
  </cellXfs>
  <cellStyles count="111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4B00"/>
      <color rgb="FFFFB400"/>
      <color rgb="FF65B800"/>
      <color rgb="FF98A1D0"/>
      <color rgb="FFFDDDA7"/>
      <color rgb="FF003894"/>
      <color rgb="FFD9D9D9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41678680794769"/>
          <c:w val="0.98580308272085371"/>
          <c:h val="0.87568283937781832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3 2024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9264-4E47-9102-1E8121742875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.4</c:v>
                </c:pt>
                <c:pt idx="1">
                  <c:v>2</c:v>
                </c:pt>
                <c:pt idx="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64-4E47-9102-1E8121742875}"/>
            </c:ext>
          </c:extLst>
        </c:ser>
        <c:ser>
          <c:idx val="1"/>
          <c:order val="1"/>
          <c:tx>
            <c:strRef>
              <c:f>'Chart 1'!$R$5</c:f>
              <c:strCache>
                <c:ptCount val="1"/>
                <c:pt idx="0">
                  <c:v>HICP Q4 2024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4</c:v>
                </c:pt>
                <c:pt idx="1">
                  <c:v>1.9</c:v>
                </c:pt>
                <c:pt idx="2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64-4E47-9102-1E8121742875}"/>
            </c:ext>
          </c:extLst>
        </c:ser>
        <c:ser>
          <c:idx val="0"/>
          <c:order val="2"/>
          <c:tx>
            <c:strRef>
              <c:f>'Chart 1'!$S$4</c:f>
              <c:strCache>
                <c:ptCount val="1"/>
                <c:pt idx="0">
                  <c:v>HICPX Q3 2024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7</c:v>
                </c:pt>
                <c:pt idx="1">
                  <c:v>2.200000000000000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264-4E47-9102-1E8121742875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4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9264-4E47-9102-1E812174287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9264-4E47-9102-1E8121742875}"/>
              </c:ext>
            </c:extLst>
          </c:dPt>
          <c:cat>
            <c:strRef>
              <c:f>'Chart 1'!$K$3:$M$3</c:f>
              <c:strCach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8</c:v>
                </c:pt>
                <c:pt idx="1">
                  <c:v>2.200000000000000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264-4E47-9102-1E8121742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3"/>
          <c:min val="1.8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19203162994133011"/>
          <c:w val="0.98600223964165734"/>
          <c:h val="0.80261758663635407"/>
        </c:manualLayout>
      </c:layout>
      <c:lineChart>
        <c:grouping val="standard"/>
        <c:varyColors val="0"/>
        <c:ser>
          <c:idx val="3"/>
          <c:order val="0"/>
          <c:tx>
            <c:strRef>
              <c:f>'Chart 8'!$A$5</c:f>
              <c:strCache>
                <c:ptCount val="1"/>
                <c:pt idx="0">
                  <c:v>Q1 2022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003299"/>
              </a:solidFill>
              <a:ln w="25400">
                <a:solidFill>
                  <a:srgbClr val="003299"/>
                </a:solidFill>
                <a:prstDash val="solid"/>
              </a:ln>
              <a:effectLst/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5:$I$5</c:f>
              <c:numCache>
                <c:formatCode>0.0</c:formatCode>
                <c:ptCount val="8"/>
                <c:pt idx="0">
                  <c:v>100</c:v>
                </c:pt>
                <c:pt idx="1">
                  <c:v>102.64831704699074</c:v>
                </c:pt>
                <c:pt idx="2">
                  <c:v>104.4236495322135</c:v>
                </c:pt>
                <c:pt idx="3">
                  <c:v>106.10394012668465</c:v>
                </c:pt>
                <c:pt idx="4">
                  <c:v>107.6834982470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59-433B-B6D2-B597CBC8F38D}"/>
            </c:ext>
          </c:extLst>
        </c:ser>
        <c:ser>
          <c:idx val="1"/>
          <c:order val="1"/>
          <c:tx>
            <c:strRef>
              <c:f>'Chart 8'!$A$4</c:f>
              <c:strCache>
                <c:ptCount val="1"/>
                <c:pt idx="0">
                  <c:v>Q3 2024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4:$I$4</c:f>
              <c:numCache>
                <c:formatCode>0.0</c:formatCode>
                <c:ptCount val="8"/>
                <c:pt idx="0">
                  <c:v>100</c:v>
                </c:pt>
                <c:pt idx="1">
                  <c:v>100.56350104559361</c:v>
                </c:pt>
                <c:pt idx="2">
                  <c:v>101.27936126894443</c:v>
                </c:pt>
                <c:pt idx="3">
                  <c:v>102.62261785919787</c:v>
                </c:pt>
                <c:pt idx="4">
                  <c:v>104.03980596392594</c:v>
                </c:pt>
                <c:pt idx="5">
                  <c:v>105.44740410630335</c:v>
                </c:pt>
                <c:pt idx="6">
                  <c:v>106.84449079136482</c:v>
                </c:pt>
                <c:pt idx="7">
                  <c:v>108.2301406372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59-433B-B6D2-B597CBC8F38D}"/>
            </c:ext>
          </c:extLst>
        </c:ser>
        <c:ser>
          <c:idx val="2"/>
          <c:order val="2"/>
          <c:tx>
            <c:strRef>
              <c:f>'Chart 8'!$A$3</c:f>
              <c:strCache>
                <c:ptCount val="1"/>
                <c:pt idx="0">
                  <c:v>September 2024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3:$I$3</c:f>
              <c:numCache>
                <c:formatCode>0.0</c:formatCode>
                <c:ptCount val="8"/>
                <c:pt idx="0">
                  <c:v>100.00000000000003</c:v>
                </c:pt>
                <c:pt idx="1">
                  <c:v>100.49583403385866</c:v>
                </c:pt>
                <c:pt idx="2">
                  <c:v>101.33856466556493</c:v>
                </c:pt>
                <c:pt idx="3">
                  <c:v>102.61372215195465</c:v>
                </c:pt>
                <c:pt idx="4">
                  <c:v>104.13511600650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59-433B-B6D2-B597CBC8F38D}"/>
            </c:ext>
          </c:extLst>
        </c:ser>
        <c:ser>
          <c:idx val="0"/>
          <c:order val="3"/>
          <c:tx>
            <c:strRef>
              <c:f>'Chart 8'!$A$2</c:f>
              <c:strCache>
                <c:ptCount val="1"/>
                <c:pt idx="0">
                  <c:v>Q4 2024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65B800"/>
              </a:solidFill>
              <a:ln w="25400">
                <a:solidFill>
                  <a:srgbClr val="65B800"/>
                </a:solidFill>
                <a:prstDash val="solid"/>
              </a:ln>
              <a:effectLst/>
            </c:spPr>
          </c:marker>
          <c:cat>
            <c:numRef>
              <c:f>'Chart 8'!$B$1:$I$1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'Chart 8'!$B$2:$I$2</c:f>
              <c:numCache>
                <c:formatCode>0.0</c:formatCode>
                <c:ptCount val="8"/>
                <c:pt idx="0">
                  <c:v>100</c:v>
                </c:pt>
                <c:pt idx="1">
                  <c:v>100.50606433590823</c:v>
                </c:pt>
                <c:pt idx="2">
                  <c:v>101.23671228918474</c:v>
                </c:pt>
                <c:pt idx="3">
                  <c:v>102.46955201725078</c:v>
                </c:pt>
                <c:pt idx="4">
                  <c:v>103.9030256767156</c:v>
                </c:pt>
                <c:pt idx="5">
                  <c:v>105.3133765123963</c:v>
                </c:pt>
                <c:pt idx="6">
                  <c:v>106.69910893312465</c:v>
                </c:pt>
                <c:pt idx="7">
                  <c:v>108.0587371154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59-433B-B6D2-B597CBC8F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0"/>
          <c:min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6718914395918401</c:v>
                </c:pt>
                <c:pt idx="1">
                  <c:v>3.1661548026530602</c:v>
                </c:pt>
                <c:pt idx="2">
                  <c:v>9.3552853795918391</c:v>
                </c:pt>
                <c:pt idx="3">
                  <c:v>27.165043821836701</c:v>
                </c:pt>
                <c:pt idx="4">
                  <c:v>35.809466924081597</c:v>
                </c:pt>
                <c:pt idx="5">
                  <c:v>15.7845955438776</c:v>
                </c:pt>
                <c:pt idx="6">
                  <c:v>4.4325342404081596</c:v>
                </c:pt>
                <c:pt idx="7">
                  <c:v>1.5281324144898001</c:v>
                </c:pt>
                <c:pt idx="8">
                  <c:v>0.58637462367346904</c:v>
                </c:pt>
                <c:pt idx="9">
                  <c:v>0.246419989387755</c:v>
                </c:pt>
                <c:pt idx="10">
                  <c:v>0.17254525775510199</c:v>
                </c:pt>
                <c:pt idx="11">
                  <c:v>8.15555628571428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F3-435C-BD29-F63205D009F8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28922634644444</c:v>
                </c:pt>
                <c:pt idx="1">
                  <c:v>2.2260356457777801</c:v>
                </c:pt>
                <c:pt idx="2">
                  <c:v>4.7432245275555598</c:v>
                </c:pt>
                <c:pt idx="3">
                  <c:v>18.531038546222199</c:v>
                </c:pt>
                <c:pt idx="4">
                  <c:v>44.147090315555602</c:v>
                </c:pt>
                <c:pt idx="5">
                  <c:v>20.2594702697778</c:v>
                </c:pt>
                <c:pt idx="6">
                  <c:v>5.4386759384444501</c:v>
                </c:pt>
                <c:pt idx="7">
                  <c:v>2.0461896359999998</c:v>
                </c:pt>
                <c:pt idx="8">
                  <c:v>0.73289715333333305</c:v>
                </c:pt>
                <c:pt idx="9">
                  <c:v>0.26651444888888898</c:v>
                </c:pt>
                <c:pt idx="10">
                  <c:v>0.22156877933333299</c:v>
                </c:pt>
                <c:pt idx="11">
                  <c:v>9.80683922222222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F3-435C-BD29-F63205D009F8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0.25368051666666702</c:v>
                </c:pt>
                <c:pt idx="1">
                  <c:v>0.92229044088888901</c:v>
                </c:pt>
                <c:pt idx="2">
                  <c:v>2.6618169186666698</c:v>
                </c:pt>
                <c:pt idx="3">
                  <c:v>15.743151575111099</c:v>
                </c:pt>
                <c:pt idx="4">
                  <c:v>58.414100910444397</c:v>
                </c:pt>
                <c:pt idx="5">
                  <c:v>17.490061304000001</c:v>
                </c:pt>
                <c:pt idx="6">
                  <c:v>2.77554243755556</c:v>
                </c:pt>
                <c:pt idx="7">
                  <c:v>0.93341609911111101</c:v>
                </c:pt>
                <c:pt idx="8">
                  <c:v>0.31296584533333299</c:v>
                </c:pt>
                <c:pt idx="9">
                  <c:v>0.217865214666667</c:v>
                </c:pt>
                <c:pt idx="10">
                  <c:v>0.191607603111111</c:v>
                </c:pt>
                <c:pt idx="11">
                  <c:v>8.35011337777778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F3-435C-BD29-F63205D00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6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0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21:$N$32</c:f>
              <c:numCache>
                <c:formatCode>0.0</c:formatCode>
                <c:ptCount val="12"/>
                <c:pt idx="0">
                  <c:v>1.2633001875000001</c:v>
                </c:pt>
                <c:pt idx="1">
                  <c:v>1.29517045375</c:v>
                </c:pt>
                <c:pt idx="2">
                  <c:v>3.0577828118750001</c:v>
                </c:pt>
                <c:pt idx="3">
                  <c:v>6.4468381685416603</c:v>
                </c:pt>
                <c:pt idx="4">
                  <c:v>13.7283054239583</c:v>
                </c:pt>
                <c:pt idx="5">
                  <c:v>28.975708711875001</c:v>
                </c:pt>
                <c:pt idx="6">
                  <c:v>25.952001864374999</c:v>
                </c:pt>
                <c:pt idx="7">
                  <c:v>11.8720708752083</c:v>
                </c:pt>
                <c:pt idx="8">
                  <c:v>4.2732836912499996</c:v>
                </c:pt>
                <c:pt idx="9">
                  <c:v>1.67554293604167</c:v>
                </c:pt>
                <c:pt idx="10">
                  <c:v>0.81268284479166697</c:v>
                </c:pt>
                <c:pt idx="11">
                  <c:v>0.6473120314583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7B-415B-B577-731FCBFFDFE5}"/>
            </c:ext>
          </c:extLst>
        </c:ser>
        <c:ser>
          <c:idx val="1"/>
          <c:order val="1"/>
          <c:tx>
            <c:strRef>
              <c:f>'Chart 9'!$M$20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21:$M$32</c:f>
              <c:numCache>
                <c:formatCode>0.0</c:formatCode>
                <c:ptCount val="12"/>
                <c:pt idx="0">
                  <c:v>2.0152363388888901</c:v>
                </c:pt>
                <c:pt idx="1">
                  <c:v>1.59894145111111</c:v>
                </c:pt>
                <c:pt idx="2">
                  <c:v>3.161851462</c:v>
                </c:pt>
                <c:pt idx="3">
                  <c:v>6.0329582371111101</c:v>
                </c:pt>
                <c:pt idx="4">
                  <c:v>12.5066388924444</c:v>
                </c:pt>
                <c:pt idx="5">
                  <c:v>30.2201223126667</c:v>
                </c:pt>
                <c:pt idx="6">
                  <c:v>26.154212217111098</c:v>
                </c:pt>
                <c:pt idx="7">
                  <c:v>11.092699052</c:v>
                </c:pt>
                <c:pt idx="8">
                  <c:v>4.3014826862222204</c:v>
                </c:pt>
                <c:pt idx="9">
                  <c:v>1.5749029504444401</c:v>
                </c:pt>
                <c:pt idx="10">
                  <c:v>0.72624394422222205</c:v>
                </c:pt>
                <c:pt idx="11">
                  <c:v>0.61471045511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7B-415B-B577-731FCBFFDFE5}"/>
            </c:ext>
          </c:extLst>
        </c:ser>
        <c:ser>
          <c:idx val="2"/>
          <c:order val="2"/>
          <c:tx>
            <c:strRef>
              <c:f>'Chart 9'!$L$20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21:$K$32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21:$L$32</c:f>
              <c:numCache>
                <c:formatCode>0.0</c:formatCode>
                <c:ptCount val="12"/>
                <c:pt idx="0">
                  <c:v>1.40577942511111</c:v>
                </c:pt>
                <c:pt idx="1">
                  <c:v>1.30166832111111</c:v>
                </c:pt>
                <c:pt idx="2">
                  <c:v>3.0482208855555601</c:v>
                </c:pt>
                <c:pt idx="3">
                  <c:v>6.90194207733333</c:v>
                </c:pt>
                <c:pt idx="4">
                  <c:v>19.3582193893333</c:v>
                </c:pt>
                <c:pt idx="5">
                  <c:v>33.7974435175556</c:v>
                </c:pt>
                <c:pt idx="6">
                  <c:v>21.389024790222201</c:v>
                </c:pt>
                <c:pt idx="7">
                  <c:v>7.5803765915555497</c:v>
                </c:pt>
                <c:pt idx="8">
                  <c:v>2.9202782035555601</c:v>
                </c:pt>
                <c:pt idx="9">
                  <c:v>1.09105014133333</c:v>
                </c:pt>
                <c:pt idx="10">
                  <c:v>0.62832702888888903</c:v>
                </c:pt>
                <c:pt idx="11">
                  <c:v>0.57766962866666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7B-415B-B577-731FCBFFD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37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38:$N$49</c:f>
              <c:numCache>
                <c:formatCode>0.0</c:formatCode>
                <c:ptCount val="12"/>
                <c:pt idx="0">
                  <c:v>1.1737457577499999</c:v>
                </c:pt>
                <c:pt idx="1">
                  <c:v>1.2676569355</c:v>
                </c:pt>
                <c:pt idx="2">
                  <c:v>2.6709384267499998</c:v>
                </c:pt>
                <c:pt idx="3">
                  <c:v>6.3767574467500001</c:v>
                </c:pt>
                <c:pt idx="4">
                  <c:v>12.1996657315</c:v>
                </c:pt>
                <c:pt idx="5">
                  <c:v>25.682313614000002</c:v>
                </c:pt>
                <c:pt idx="6">
                  <c:v>27.64629578025</c:v>
                </c:pt>
                <c:pt idx="7">
                  <c:v>13.705374877000001</c:v>
                </c:pt>
                <c:pt idx="8">
                  <c:v>5.7419075417499998</c:v>
                </c:pt>
                <c:pt idx="9">
                  <c:v>2.0415342905</c:v>
                </c:pt>
                <c:pt idx="10">
                  <c:v>0.98375543524999998</c:v>
                </c:pt>
                <c:pt idx="11">
                  <c:v>0.51005416275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37-45C0-BC03-053283D1CEA8}"/>
            </c:ext>
          </c:extLst>
        </c:ser>
        <c:ser>
          <c:idx val="0"/>
          <c:order val="1"/>
          <c:tx>
            <c:strRef>
              <c:f>'Chart 9'!$M$37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38:$M$49</c:f>
              <c:numCache>
                <c:formatCode>0.0</c:formatCode>
                <c:ptCount val="12"/>
                <c:pt idx="0">
                  <c:v>1.20776236</c:v>
                </c:pt>
                <c:pt idx="1">
                  <c:v>1.3958127736842101</c:v>
                </c:pt>
                <c:pt idx="2">
                  <c:v>2.9255928473684198</c:v>
                </c:pt>
                <c:pt idx="3">
                  <c:v>6.1391487697368401</c:v>
                </c:pt>
                <c:pt idx="4">
                  <c:v>11.5479437597368</c:v>
                </c:pt>
                <c:pt idx="5">
                  <c:v>27.4193593865789</c:v>
                </c:pt>
                <c:pt idx="6">
                  <c:v>28.279073550526299</c:v>
                </c:pt>
                <c:pt idx="7">
                  <c:v>12.619061431578899</c:v>
                </c:pt>
                <c:pt idx="8">
                  <c:v>5.1817098160526296</c:v>
                </c:pt>
                <c:pt idx="9">
                  <c:v>1.9465037055263199</c:v>
                </c:pt>
                <c:pt idx="10">
                  <c:v>0.91460024552631602</c:v>
                </c:pt>
                <c:pt idx="11">
                  <c:v>0.42343135421052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37-45C0-BC03-053283D1CEA8}"/>
            </c:ext>
          </c:extLst>
        </c:ser>
        <c:ser>
          <c:idx val="1"/>
          <c:order val="2"/>
          <c:tx>
            <c:strRef>
              <c:f>'Chart 9'!$L$37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8:$K$49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38:$L$49</c:f>
              <c:numCache>
                <c:formatCode>0.0</c:formatCode>
                <c:ptCount val="12"/>
                <c:pt idx="0">
                  <c:v>1.56167774153846</c:v>
                </c:pt>
                <c:pt idx="1">
                  <c:v>1.3055761823076899</c:v>
                </c:pt>
                <c:pt idx="2">
                  <c:v>2.5819038964102599</c:v>
                </c:pt>
                <c:pt idx="3">
                  <c:v>5.60201935128205</c:v>
                </c:pt>
                <c:pt idx="4">
                  <c:v>13.441811838461501</c:v>
                </c:pt>
                <c:pt idx="5">
                  <c:v>29.0950579402564</c:v>
                </c:pt>
                <c:pt idx="6">
                  <c:v>25.158604598974399</c:v>
                </c:pt>
                <c:pt idx="7">
                  <c:v>11.6053808164103</c:v>
                </c:pt>
                <c:pt idx="8">
                  <c:v>5.4731593356410304</c:v>
                </c:pt>
                <c:pt idx="9">
                  <c:v>2.1862620820512801</c:v>
                </c:pt>
                <c:pt idx="10">
                  <c:v>1.0350943548717999</c:v>
                </c:pt>
                <c:pt idx="11">
                  <c:v>0.95345186153846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37-45C0-BC03-053283D1CE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N$5:$N$16</c:f>
              <c:numCache>
                <c:formatCode>0.0</c:formatCode>
                <c:ptCount val="12"/>
                <c:pt idx="0">
                  <c:v>1.58208154486487</c:v>
                </c:pt>
                <c:pt idx="1">
                  <c:v>1.31319638054054</c:v>
                </c:pt>
                <c:pt idx="2">
                  <c:v>2.8606172567567598</c:v>
                </c:pt>
                <c:pt idx="3">
                  <c:v>6.8305250697297302</c:v>
                </c:pt>
                <c:pt idx="4">
                  <c:v>13.9923632110811</c:v>
                </c:pt>
                <c:pt idx="5">
                  <c:v>25.396622505675701</c:v>
                </c:pt>
                <c:pt idx="6">
                  <c:v>25.246122344864901</c:v>
                </c:pt>
                <c:pt idx="7">
                  <c:v>13.0371877886486</c:v>
                </c:pt>
                <c:pt idx="8">
                  <c:v>5.32692971054054</c:v>
                </c:pt>
                <c:pt idx="9">
                  <c:v>2.13484838216216</c:v>
                </c:pt>
                <c:pt idx="10">
                  <c:v>1.11002379540541</c:v>
                </c:pt>
                <c:pt idx="11">
                  <c:v>1.1694820097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2-4D0F-8CC4-633A8B6AE439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M$5:$M$16</c:f>
              <c:numCache>
                <c:formatCode>0.0</c:formatCode>
                <c:ptCount val="12"/>
                <c:pt idx="0">
                  <c:v>2.3611817079411801</c:v>
                </c:pt>
                <c:pt idx="1">
                  <c:v>1.1171395879411801</c:v>
                </c:pt>
                <c:pt idx="2">
                  <c:v>3.0001931773529402</c:v>
                </c:pt>
                <c:pt idx="3">
                  <c:v>7.2176936567647099</c:v>
                </c:pt>
                <c:pt idx="4">
                  <c:v>14.733398728235301</c:v>
                </c:pt>
                <c:pt idx="5">
                  <c:v>26.733657612941201</c:v>
                </c:pt>
                <c:pt idx="6">
                  <c:v>24.0361042429412</c:v>
                </c:pt>
                <c:pt idx="7">
                  <c:v>11.798195169705901</c:v>
                </c:pt>
                <c:pt idx="8">
                  <c:v>4.8578838847058803</c:v>
                </c:pt>
                <c:pt idx="9">
                  <c:v>1.7511871247058799</c:v>
                </c:pt>
                <c:pt idx="10">
                  <c:v>0.93665223676470599</c:v>
                </c:pt>
                <c:pt idx="11">
                  <c:v>1.456712870294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2-4D0F-8CC4-633A8B6AE439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6</c:f>
              <c:strCache>
                <c:ptCount val="12"/>
                <c:pt idx="0">
                  <c:v>≤ -1.0</c:v>
                </c:pt>
                <c:pt idx="1">
                  <c:v>-0.5  to     -0.9</c:v>
                </c:pt>
                <c:pt idx="2">
                  <c:v>0.0  to      -0.4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10'!$L$5:$L$16</c:f>
              <c:numCache>
                <c:formatCode>0.0</c:formatCode>
                <c:ptCount val="12"/>
                <c:pt idx="0">
                  <c:v>1.76669397181818</c:v>
                </c:pt>
                <c:pt idx="1">
                  <c:v>1.2917581154545501</c:v>
                </c:pt>
                <c:pt idx="2">
                  <c:v>3.1695431445454498</c:v>
                </c:pt>
                <c:pt idx="3">
                  <c:v>6.41819460242424</c:v>
                </c:pt>
                <c:pt idx="4">
                  <c:v>14.574295770000001</c:v>
                </c:pt>
                <c:pt idx="5">
                  <c:v>27.942637558181801</c:v>
                </c:pt>
                <c:pt idx="6">
                  <c:v>25.0706443787879</c:v>
                </c:pt>
                <c:pt idx="7">
                  <c:v>10.870948654242399</c:v>
                </c:pt>
                <c:pt idx="8">
                  <c:v>4.9523070118181796</c:v>
                </c:pt>
                <c:pt idx="9">
                  <c:v>1.83409877636364</c:v>
                </c:pt>
                <c:pt idx="10">
                  <c:v>0.96414297696969697</c:v>
                </c:pt>
                <c:pt idx="11">
                  <c:v>1.14473503969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2-4D0F-8CC4-633A8B6A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41500960694"/>
          <c:w val="0.98608985950758099"/>
          <c:h val="0.87257495237918503"/>
        </c:manualLayout>
      </c:layout>
      <c:lineChart>
        <c:grouping val="standard"/>
        <c:varyColors val="0"/>
        <c:ser>
          <c:idx val="3"/>
          <c:order val="0"/>
          <c:tx>
            <c:strRef>
              <c:f>'Chart 11'!$J$4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1'!$K$4:$P$4</c:f>
              <c:numCache>
                <c:formatCode>0.0</c:formatCode>
                <c:ptCount val="6"/>
                <c:pt idx="0">
                  <c:v>6.5</c:v>
                </c:pt>
                <c:pt idx="1">
                  <c:v>6.5</c:v>
                </c:pt>
                <c:pt idx="2">
                  <c:v>6.4</c:v>
                </c:pt>
                <c:pt idx="3">
                  <c:v>#N/A</c:v>
                </c:pt>
                <c:pt idx="4">
                  <c:v>#N/A</c:v>
                </c:pt>
                <c:pt idx="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D-421A-9423-96D8359A6471}"/>
            </c:ext>
          </c:extLst>
        </c:ser>
        <c:ser>
          <c:idx val="1"/>
          <c:order val="1"/>
          <c:tx>
            <c:strRef>
              <c:f>'Chart 11'!$J$5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7A9D-421A-9423-96D8359A647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1-7A9D-421A-9423-96D8359A6471}"/>
              </c:ext>
            </c:extLst>
          </c:dPt>
          <c:cat>
            <c:strRef>
              <c:f>'Chart 11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1'!$K$5:$P$5</c:f>
              <c:numCache>
                <c:formatCode>0.0</c:formatCode>
                <c:ptCount val="6"/>
                <c:pt idx="0">
                  <c:v>6.5</c:v>
                </c:pt>
                <c:pt idx="1">
                  <c:v>6.5</c:v>
                </c:pt>
                <c:pt idx="2">
                  <c:v>6.4</c:v>
                </c:pt>
                <c:pt idx="3">
                  <c:v>#N/A</c:v>
                </c:pt>
                <c:pt idx="4">
                  <c:v>#N/A</c:v>
                </c:pt>
                <c:pt idx="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D-421A-9423-96D8359A6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6"/>
          <c:min val="6.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0.16529982711111099</c:v>
                </c:pt>
                <c:pt idx="1">
                  <c:v>0.32304024244444501</c:v>
                </c:pt>
                <c:pt idx="2">
                  <c:v>0.66239099777777799</c:v>
                </c:pt>
                <c:pt idx="3">
                  <c:v>1.3002445546666701</c:v>
                </c:pt>
                <c:pt idx="4">
                  <c:v>4.5890531486666699</c:v>
                </c:pt>
                <c:pt idx="5">
                  <c:v>28.140035287777799</c:v>
                </c:pt>
                <c:pt idx="6">
                  <c:v>41.439361786888902</c:v>
                </c:pt>
                <c:pt idx="7">
                  <c:v>17.5349320562222</c:v>
                </c:pt>
                <c:pt idx="8">
                  <c:v>3.56087813755556</c:v>
                </c:pt>
                <c:pt idx="9">
                  <c:v>1.2470147813333301</c:v>
                </c:pt>
                <c:pt idx="10">
                  <c:v>0.50730224266666701</c:v>
                </c:pt>
                <c:pt idx="11">
                  <c:v>0.25532118799999998</c:v>
                </c:pt>
                <c:pt idx="12">
                  <c:v>0.149022496222222</c:v>
                </c:pt>
                <c:pt idx="13">
                  <c:v>0.126103252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3A-4B05-A457-E16C7F896A1E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0.27448278463414599</c:v>
                </c:pt>
                <c:pt idx="1">
                  <c:v>0.38065782756097599</c:v>
                </c:pt>
                <c:pt idx="2">
                  <c:v>0.77995380439024398</c:v>
                </c:pt>
                <c:pt idx="3">
                  <c:v>1.6326102968292699</c:v>
                </c:pt>
                <c:pt idx="4">
                  <c:v>4.7724088168292704</c:v>
                </c:pt>
                <c:pt idx="5">
                  <c:v>36.2604573529268</c:v>
                </c:pt>
                <c:pt idx="6">
                  <c:v>38.769315129024399</c:v>
                </c:pt>
                <c:pt idx="7">
                  <c:v>10.866417031951199</c:v>
                </c:pt>
                <c:pt idx="8">
                  <c:v>3.4070116446341498</c:v>
                </c:pt>
                <c:pt idx="9">
                  <c:v>1.3604534236585399</c:v>
                </c:pt>
                <c:pt idx="10">
                  <c:v>0.63454993146341498</c:v>
                </c:pt>
                <c:pt idx="11">
                  <c:v>0.40678297146341502</c:v>
                </c:pt>
                <c:pt idx="12">
                  <c:v>0.265691911951219</c:v>
                </c:pt>
                <c:pt idx="13">
                  <c:v>0.18920707195121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3A-4B05-A457-E16C7F896A1E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6.5205205476190506E-2</c:v>
                </c:pt>
                <c:pt idx="1">
                  <c:v>0.131646365238095</c:v>
                </c:pt>
                <c:pt idx="2">
                  <c:v>0.31752280547619</c:v>
                </c:pt>
                <c:pt idx="3">
                  <c:v>0.80398580976190503</c:v>
                </c:pt>
                <c:pt idx="4">
                  <c:v>2.3781504521428598</c:v>
                </c:pt>
                <c:pt idx="5">
                  <c:v>42.406476758333298</c:v>
                </c:pt>
                <c:pt idx="6">
                  <c:v>46.8967563180952</c:v>
                </c:pt>
                <c:pt idx="7">
                  <c:v>4.7260551814285696</c:v>
                </c:pt>
                <c:pt idx="8">
                  <c:v>1.28337323476191</c:v>
                </c:pt>
                <c:pt idx="9">
                  <c:v>0.46359589499999998</c:v>
                </c:pt>
                <c:pt idx="10">
                  <c:v>0.23173297476190499</c:v>
                </c:pt>
                <c:pt idx="11">
                  <c:v>0.14178767690476199</c:v>
                </c:pt>
                <c:pt idx="12">
                  <c:v>7.7559868809523799E-2</c:v>
                </c:pt>
                <c:pt idx="13">
                  <c:v>7.61514535714285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3A-4B05-A457-E16C7F896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20:$M$33</c:f>
              <c:numCache>
                <c:formatCode>0.0</c:formatCode>
                <c:ptCount val="14"/>
                <c:pt idx="0">
                  <c:v>0.30320135409090898</c:v>
                </c:pt>
                <c:pt idx="1">
                  <c:v>0.54649211750000004</c:v>
                </c:pt>
                <c:pt idx="2">
                  <c:v>1.1216037604545499</c:v>
                </c:pt>
                <c:pt idx="3">
                  <c:v>2.6968606161363602</c:v>
                </c:pt>
                <c:pt idx="4">
                  <c:v>9.0757871838636408</c:v>
                </c:pt>
                <c:pt idx="5">
                  <c:v>27.672233089999999</c:v>
                </c:pt>
                <c:pt idx="6">
                  <c:v>32.676251155227298</c:v>
                </c:pt>
                <c:pt idx="7">
                  <c:v>16.549946369772702</c:v>
                </c:pt>
                <c:pt idx="8">
                  <c:v>5.3770822454545497</c:v>
                </c:pt>
                <c:pt idx="9">
                  <c:v>2.0114095577272701</c:v>
                </c:pt>
                <c:pt idx="10">
                  <c:v>0.96533043340909097</c:v>
                </c:pt>
                <c:pt idx="11">
                  <c:v>0.43048369749999998</c:v>
                </c:pt>
                <c:pt idx="12">
                  <c:v>0.29206815181818202</c:v>
                </c:pt>
                <c:pt idx="13">
                  <c:v>0.2812502663636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F-4638-98D0-6FAAA33ACA99}"/>
            </c:ext>
          </c:extLst>
        </c:ser>
        <c:ser>
          <c:idx val="1"/>
          <c:order val="1"/>
          <c:tx>
            <c:strRef>
              <c:f>'Chart 12'!$L$19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20:$L$33</c:f>
              <c:numCache>
                <c:formatCode>0.0</c:formatCode>
                <c:ptCount val="14"/>
                <c:pt idx="0">
                  <c:v>0.41726682853658498</c:v>
                </c:pt>
                <c:pt idx="1">
                  <c:v>0.58751149658536606</c:v>
                </c:pt>
                <c:pt idx="2">
                  <c:v>1.3740230421951201</c:v>
                </c:pt>
                <c:pt idx="3">
                  <c:v>3.4645189973170698</c:v>
                </c:pt>
                <c:pt idx="4">
                  <c:v>8.57683649951219</c:v>
                </c:pt>
                <c:pt idx="5">
                  <c:v>31.860755793902499</c:v>
                </c:pt>
                <c:pt idx="6">
                  <c:v>32.3137399502439</c:v>
                </c:pt>
                <c:pt idx="7">
                  <c:v>12.7853384395122</c:v>
                </c:pt>
                <c:pt idx="8">
                  <c:v>5.0439328334146296</c:v>
                </c:pt>
                <c:pt idx="9">
                  <c:v>1.8510689724390299</c:v>
                </c:pt>
                <c:pt idx="10">
                  <c:v>0.85065422951219505</c:v>
                </c:pt>
                <c:pt idx="11">
                  <c:v>0.40883387512195102</c:v>
                </c:pt>
                <c:pt idx="12">
                  <c:v>0.25814286195121899</c:v>
                </c:pt>
                <c:pt idx="13">
                  <c:v>0.207376179024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F-4638-98D0-6FAAA33ACA99}"/>
            </c:ext>
          </c:extLst>
        </c:ser>
        <c:ser>
          <c:idx val="2"/>
          <c:order val="2"/>
          <c:tx>
            <c:strRef>
              <c:f>'Chart 12'!$K$19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20:$K$33</c:f>
              <c:numCache>
                <c:formatCode>0.0</c:formatCode>
                <c:ptCount val="14"/>
                <c:pt idx="0">
                  <c:v>0.124229556428571</c:v>
                </c:pt>
                <c:pt idx="1">
                  <c:v>0.21008190952381001</c:v>
                </c:pt>
                <c:pt idx="2">
                  <c:v>0.60071823428571403</c:v>
                </c:pt>
                <c:pt idx="3">
                  <c:v>2.0438728635714298</c:v>
                </c:pt>
                <c:pt idx="4">
                  <c:v>8.2465377585714297</c:v>
                </c:pt>
                <c:pt idx="5">
                  <c:v>33.683628095000003</c:v>
                </c:pt>
                <c:pt idx="6">
                  <c:v>36.535300114285697</c:v>
                </c:pt>
                <c:pt idx="7">
                  <c:v>12.1494254721429</c:v>
                </c:pt>
                <c:pt idx="8">
                  <c:v>4.10146908380952</c:v>
                </c:pt>
                <c:pt idx="9">
                  <c:v>1.32433453547619</c:v>
                </c:pt>
                <c:pt idx="10">
                  <c:v>0.46492461523809497</c:v>
                </c:pt>
                <c:pt idx="11">
                  <c:v>0.25816451761904802</c:v>
                </c:pt>
                <c:pt idx="12">
                  <c:v>0.17006333809523799</c:v>
                </c:pt>
                <c:pt idx="13">
                  <c:v>8.72499038095238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F-4638-98D0-6FAAA33AC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7:$M$50</c:f>
              <c:numCache>
                <c:formatCode>0.0</c:formatCode>
                <c:ptCount val="14"/>
                <c:pt idx="0">
                  <c:v>0.77649995243243297</c:v>
                </c:pt>
                <c:pt idx="1">
                  <c:v>0.85013075702702701</c:v>
                </c:pt>
                <c:pt idx="2">
                  <c:v>1.7853425559459499</c:v>
                </c:pt>
                <c:pt idx="3">
                  <c:v>4.2943322875675696</c:v>
                </c:pt>
                <c:pt idx="4">
                  <c:v>11.659280131081101</c:v>
                </c:pt>
                <c:pt idx="5">
                  <c:v>29.4759218351351</c:v>
                </c:pt>
                <c:pt idx="6">
                  <c:v>27.612451625405399</c:v>
                </c:pt>
                <c:pt idx="7">
                  <c:v>14.0111769437838</c:v>
                </c:pt>
                <c:pt idx="8">
                  <c:v>4.9855564921621598</c:v>
                </c:pt>
                <c:pt idx="9">
                  <c:v>2.43110474081081</c:v>
                </c:pt>
                <c:pt idx="10">
                  <c:v>1.19777923540541</c:v>
                </c:pt>
                <c:pt idx="11">
                  <c:v>0.51945332459459403</c:v>
                </c:pt>
                <c:pt idx="12">
                  <c:v>0.21787972540540501</c:v>
                </c:pt>
                <c:pt idx="13">
                  <c:v>0.18309039297297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B3-4E37-9D4C-833B8832A2DB}"/>
            </c:ext>
          </c:extLst>
        </c:ser>
        <c:ser>
          <c:idx val="1"/>
          <c:order val="1"/>
          <c:tx>
            <c:strRef>
              <c:f>'Chart 12'!$L$36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7:$L$50</c:f>
              <c:numCache>
                <c:formatCode>0.0</c:formatCode>
                <c:ptCount val="14"/>
                <c:pt idx="0">
                  <c:v>0.89663377571428604</c:v>
                </c:pt>
                <c:pt idx="1">
                  <c:v>0.92836907085714304</c:v>
                </c:pt>
                <c:pt idx="2">
                  <c:v>1.8331381468571399</c:v>
                </c:pt>
                <c:pt idx="3">
                  <c:v>3.9748257537142901</c:v>
                </c:pt>
                <c:pt idx="4">
                  <c:v>11.597630332857101</c:v>
                </c:pt>
                <c:pt idx="5">
                  <c:v>31.341901512857198</c:v>
                </c:pt>
                <c:pt idx="6">
                  <c:v>26.2956377182857</c:v>
                </c:pt>
                <c:pt idx="7">
                  <c:v>12.6817165237143</c:v>
                </c:pt>
                <c:pt idx="8">
                  <c:v>5.2905334377142896</c:v>
                </c:pt>
                <c:pt idx="9">
                  <c:v>2.6493526417142901</c:v>
                </c:pt>
                <c:pt idx="10">
                  <c:v>1.1863566277142901</c:v>
                </c:pt>
                <c:pt idx="11">
                  <c:v>0.61537142628571395</c:v>
                </c:pt>
                <c:pt idx="12">
                  <c:v>0.36224125514285699</c:v>
                </c:pt>
                <c:pt idx="13">
                  <c:v>0.34629177571428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B3-4E37-9D4C-833B8832A2DB}"/>
            </c:ext>
          </c:extLst>
        </c:ser>
        <c:ser>
          <c:idx val="2"/>
          <c:order val="2"/>
          <c:tx>
            <c:strRef>
              <c:f>'Chart 12'!$K$36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7:$K$50</c:f>
              <c:numCache>
                <c:formatCode>0.0</c:formatCode>
                <c:ptCount val="14"/>
                <c:pt idx="0">
                  <c:v>0.40938164833333301</c:v>
                </c:pt>
                <c:pt idx="1">
                  <c:v>0.51611084305555599</c:v>
                </c:pt>
                <c:pt idx="2">
                  <c:v>1.44634737222222</c:v>
                </c:pt>
                <c:pt idx="3">
                  <c:v>4.4964465938888898</c:v>
                </c:pt>
                <c:pt idx="4">
                  <c:v>12.6629688011111</c:v>
                </c:pt>
                <c:pt idx="5">
                  <c:v>35.233564874999999</c:v>
                </c:pt>
                <c:pt idx="6">
                  <c:v>27.2955732705556</c:v>
                </c:pt>
                <c:pt idx="7">
                  <c:v>10.6339104288889</c:v>
                </c:pt>
                <c:pt idx="8">
                  <c:v>4.1369772247222203</c:v>
                </c:pt>
                <c:pt idx="9">
                  <c:v>1.62878291055556</c:v>
                </c:pt>
                <c:pt idx="10">
                  <c:v>0.69113105833333299</c:v>
                </c:pt>
                <c:pt idx="11">
                  <c:v>0.40654769138888902</c:v>
                </c:pt>
                <c:pt idx="12">
                  <c:v>0.22073858027777801</c:v>
                </c:pt>
                <c:pt idx="13">
                  <c:v>0.22151870138888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B3-4E37-9D4C-833B8832A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1560303105879538"/>
          <c:w val="0.98600223964165734"/>
          <c:h val="0.838380486551144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3'!$M$3:$M$16</c:f>
              <c:numCache>
                <c:formatCode>0.0</c:formatCode>
                <c:ptCount val="14"/>
                <c:pt idx="0">
                  <c:v>0.904244114411765</c:v>
                </c:pt>
                <c:pt idx="1">
                  <c:v>1.095861915</c:v>
                </c:pt>
                <c:pt idx="2">
                  <c:v>2.66212246617647</c:v>
                </c:pt>
                <c:pt idx="3">
                  <c:v>7.2606223488235297</c:v>
                </c:pt>
                <c:pt idx="4">
                  <c:v>15.071074321470601</c:v>
                </c:pt>
                <c:pt idx="5">
                  <c:v>24.887916402058799</c:v>
                </c:pt>
                <c:pt idx="6">
                  <c:v>20.879569010294102</c:v>
                </c:pt>
                <c:pt idx="7">
                  <c:v>11.7743957538235</c:v>
                </c:pt>
                <c:pt idx="8">
                  <c:v>6.9091223208823598</c:v>
                </c:pt>
                <c:pt idx="9">
                  <c:v>3.4830023032352999</c:v>
                </c:pt>
                <c:pt idx="10">
                  <c:v>2.0321044208823502</c:v>
                </c:pt>
                <c:pt idx="11">
                  <c:v>1.30476388264706</c:v>
                </c:pt>
                <c:pt idx="12">
                  <c:v>0.71532416764705897</c:v>
                </c:pt>
                <c:pt idx="13">
                  <c:v>1.019876570294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09-49E7-BE1D-A900F607CEBA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3'!$L$3:$L$16</c:f>
              <c:numCache>
                <c:formatCode>0.0</c:formatCode>
                <c:ptCount val="14"/>
                <c:pt idx="0">
                  <c:v>1.215274765</c:v>
                </c:pt>
                <c:pt idx="1">
                  <c:v>1.12389740366667</c:v>
                </c:pt>
                <c:pt idx="2">
                  <c:v>2.13137671733333</c:v>
                </c:pt>
                <c:pt idx="3">
                  <c:v>6.0203418549999999</c:v>
                </c:pt>
                <c:pt idx="4">
                  <c:v>15.9609710823333</c:v>
                </c:pt>
                <c:pt idx="5">
                  <c:v>24.522157842666701</c:v>
                </c:pt>
                <c:pt idx="6">
                  <c:v>20.741626118999999</c:v>
                </c:pt>
                <c:pt idx="7">
                  <c:v>11.7235228446667</c:v>
                </c:pt>
                <c:pt idx="8">
                  <c:v>7.0097527906666697</c:v>
                </c:pt>
                <c:pt idx="9">
                  <c:v>3.8666631253333299</c:v>
                </c:pt>
                <c:pt idx="10">
                  <c:v>2.1980696893333298</c:v>
                </c:pt>
                <c:pt idx="11">
                  <c:v>1.4659601600000001</c:v>
                </c:pt>
                <c:pt idx="12">
                  <c:v>0.86071906033333301</c:v>
                </c:pt>
                <c:pt idx="13">
                  <c:v>1.159666542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09-49E7-BE1D-A900F607CEBA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3'!$K$3:$K$16</c:f>
              <c:numCache>
                <c:formatCode>0.0</c:formatCode>
                <c:ptCount val="14"/>
                <c:pt idx="0">
                  <c:v>0.80395354531249996</c:v>
                </c:pt>
                <c:pt idx="1">
                  <c:v>0.79508700750000005</c:v>
                </c:pt>
                <c:pt idx="2">
                  <c:v>2.5191648706250001</c:v>
                </c:pt>
                <c:pt idx="3">
                  <c:v>6.7251719274999999</c:v>
                </c:pt>
                <c:pt idx="4">
                  <c:v>17.827845872499999</c:v>
                </c:pt>
                <c:pt idx="5">
                  <c:v>25.145747359062501</c:v>
                </c:pt>
                <c:pt idx="6">
                  <c:v>20.7576980875</c:v>
                </c:pt>
                <c:pt idx="7">
                  <c:v>12.954363450312499</c:v>
                </c:pt>
                <c:pt idx="8">
                  <c:v>5.6624768696874996</c:v>
                </c:pt>
                <c:pt idx="9">
                  <c:v>2.7971172296875002</c:v>
                </c:pt>
                <c:pt idx="10">
                  <c:v>1.6581271546875</c:v>
                </c:pt>
                <c:pt idx="11">
                  <c:v>0.9210973240625</c:v>
                </c:pt>
                <c:pt idx="12">
                  <c:v>0.59732787624999995</c:v>
                </c:pt>
                <c:pt idx="13">
                  <c:v>0.834821424062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09-49E7-BE1D-A900F607C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0.20066881780921261"/>
          <c:w val="0.98600223964165734"/>
          <c:h val="0.79403717677893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5:$N$17</c:f>
              <c:numCache>
                <c:formatCode>0.0</c:formatCode>
                <c:ptCount val="13"/>
                <c:pt idx="0">
                  <c:v>0.16652176646172201</c:v>
                </c:pt>
                <c:pt idx="1">
                  <c:v>0.23954730330697199</c:v>
                </c:pt>
                <c:pt idx="2">
                  <c:v>0.57852147205778204</c:v>
                </c:pt>
                <c:pt idx="3">
                  <c:v>1.1585393512600799</c:v>
                </c:pt>
                <c:pt idx="4">
                  <c:v>3.4692593017380098</c:v>
                </c:pt>
                <c:pt idx="5">
                  <c:v>7.1828908923787296</c:v>
                </c:pt>
                <c:pt idx="6">
                  <c:v>28.1244064453495</c:v>
                </c:pt>
                <c:pt idx="7">
                  <c:v>34.543396751816601</c:v>
                </c:pt>
                <c:pt idx="8">
                  <c:v>16.079613617966199</c:v>
                </c:pt>
                <c:pt idx="9">
                  <c:v>5.0265501084018904</c:v>
                </c:pt>
                <c:pt idx="10">
                  <c:v>2.1103264029537998</c:v>
                </c:pt>
                <c:pt idx="11">
                  <c:v>0.79542296543199598</c:v>
                </c:pt>
                <c:pt idx="12">
                  <c:v>0.52500362087670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8C-4B6F-8550-3EBA94025203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5:$M$17</c:f>
              <c:numCache>
                <c:formatCode>0.0</c:formatCode>
                <c:ptCount val="13"/>
                <c:pt idx="0">
                  <c:v>9.2238479161447201E-2</c:v>
                </c:pt>
                <c:pt idx="1">
                  <c:v>0.14271449461298299</c:v>
                </c:pt>
                <c:pt idx="2">
                  <c:v>0.43270630517337899</c:v>
                </c:pt>
                <c:pt idx="3">
                  <c:v>0.60231258088649098</c:v>
                </c:pt>
                <c:pt idx="4">
                  <c:v>2.5112028009499099</c:v>
                </c:pt>
                <c:pt idx="5">
                  <c:v>4.7068709568731499</c:v>
                </c:pt>
                <c:pt idx="6">
                  <c:v>29.413335706465102</c:v>
                </c:pt>
                <c:pt idx="7">
                  <c:v>39.872541405635197</c:v>
                </c:pt>
                <c:pt idx="8">
                  <c:v>16.3231922126295</c:v>
                </c:pt>
                <c:pt idx="9">
                  <c:v>3.1417067054832999</c:v>
                </c:pt>
                <c:pt idx="10">
                  <c:v>1.82425488337681</c:v>
                </c:pt>
                <c:pt idx="11">
                  <c:v>0.57794754775969204</c:v>
                </c:pt>
                <c:pt idx="12">
                  <c:v>0.35897592099300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8C-4B6F-8550-3EBA94025203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5:$L$17</c:f>
              <c:numCache>
                <c:formatCode>0.0</c:formatCode>
                <c:ptCount val="13"/>
                <c:pt idx="0">
                  <c:v>5.79710152173913E-2</c:v>
                </c:pt>
                <c:pt idx="1">
                  <c:v>8.02665217391305E-2</c:v>
                </c:pt>
                <c:pt idx="2">
                  <c:v>0.13733756152173901</c:v>
                </c:pt>
                <c:pt idx="3">
                  <c:v>0.20518657673912999</c:v>
                </c:pt>
                <c:pt idx="4">
                  <c:v>0.48757811173913101</c:v>
                </c:pt>
                <c:pt idx="5">
                  <c:v>2.32515065673913</c:v>
                </c:pt>
                <c:pt idx="6">
                  <c:v>26.547428775217401</c:v>
                </c:pt>
                <c:pt idx="7">
                  <c:v>60.377675176521798</c:v>
                </c:pt>
                <c:pt idx="8">
                  <c:v>7.9684030076086998</c:v>
                </c:pt>
                <c:pt idx="9">
                  <c:v>1.15858073608696</c:v>
                </c:pt>
                <c:pt idx="10">
                  <c:v>0.41051160152173899</c:v>
                </c:pt>
                <c:pt idx="11">
                  <c:v>0.17925650021739101</c:v>
                </c:pt>
                <c:pt idx="12">
                  <c:v>6.46537593478261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8C-4B6F-8550-3EBA94025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2.2408963585434174E-2"/>
          <c:y val="0.19637331123673832"/>
          <c:w val="0.97198879551820727"/>
          <c:h val="0.79830466071632866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165-4D71-BB9D-095D0D8ACF7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5:$N$11</c15:sqref>
                  </c15:fullRef>
                </c:ext>
              </c:extLst>
              <c:f>('Chart 14'!$N$5:$N$8,'Chart 14'!$N$10:$N$11)</c:f>
              <c:numCache>
                <c:formatCode>0.00</c:formatCode>
                <c:ptCount val="6"/>
                <c:pt idx="0">
                  <c:v>3.6339056813043502</c:v>
                </c:pt>
                <c:pt idx="1">
                  <c:v>3.3641629710869601</c:v>
                </c:pt>
                <c:pt idx="2">
                  <c:v>3.1040447102173898</c:v>
                </c:pt>
                <c:pt idx="3">
                  <c:v>#N/A</c:v>
                </c:pt>
                <c:pt idx="4">
                  <c:v>2.9857021627906999</c:v>
                </c:pt>
                <c:pt idx="5">
                  <c:v>2.5764864864864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65-4D71-BB9D-095D0D8ACF7F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F165-4D71-BB9D-095D0D8ACF7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5:$K$11</c15:sqref>
                  </c15:fullRef>
                </c:ext>
              </c:extLst>
              <c:f>('Chart 14'!$K$5:$K$8,'Chart 14'!$K$10:$K$11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5:$M$11</c15:sqref>
                  </c15:fullRef>
                </c:ext>
              </c:extLst>
              <c:f>('Chart 14'!$M$5:$M$8,'Chart 14'!$M$10:$M$11)</c:f>
              <c:numCache>
                <c:formatCode>0.00</c:formatCode>
                <c:ptCount val="6"/>
                <c:pt idx="0">
                  <c:v>3.2136216029787201</c:v>
                </c:pt>
                <c:pt idx="1">
                  <c:v>2.8505445036170198</c:v>
                </c:pt>
                <c:pt idx="2">
                  <c:v>2.53678486531915</c:v>
                </c:pt>
                <c:pt idx="3">
                  <c:v>2.3230496455319098</c:v>
                </c:pt>
                <c:pt idx="4">
                  <c:v>2.4156409925000002</c:v>
                </c:pt>
                <c:pt idx="5">
                  <c:v>2.19920731707316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F165-4D71-BB9D-095D0D8AC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3.75"/>
          <c:min val="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2.2408963585434174E-2"/>
          <c:y val="0.16545033099905551"/>
          <c:w val="0.97198879551820727"/>
          <c:h val="0.82902284969750473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U$3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CF9-420F-A3CB-BCF80B6D599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U$5:$U$11</c15:sqref>
                  </c15:fullRef>
                </c:ext>
              </c:extLst>
              <c:f>('Chart 14'!$U$5:$U$8,'Chart 14'!$U$10:$U$11)</c:f>
              <c:numCache>
                <c:formatCode>0.00</c:formatCode>
                <c:ptCount val="6"/>
                <c:pt idx="0">
                  <c:v>1.0764590143599999</c:v>
                </c:pt>
                <c:pt idx="1">
                  <c:v>1.0814479845153799</c:v>
                </c:pt>
                <c:pt idx="2">
                  <c:v>1.0897498739615401</c:v>
                </c:pt>
                <c:pt idx="3">
                  <c:v>#N/A</c:v>
                </c:pt>
                <c:pt idx="4">
                  <c:v>1.0949739999999999</c:v>
                </c:pt>
                <c:pt idx="5">
                  <c:v>1.104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F9-420F-A3CB-BCF80B6D599A}"/>
            </c:ext>
          </c:extLst>
        </c:ser>
        <c:ser>
          <c:idx val="4"/>
          <c:order val="1"/>
          <c:tx>
            <c:strRef>
              <c:f>'Chart 14'!$T$3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9CF9-420F-A3CB-BCF80B6D599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R$5:$R$11</c15:sqref>
                  </c15:fullRef>
                </c:ext>
              </c:extLst>
              <c:f>('Chart 14'!$R$5:$R$8,'Chart 14'!$R$10:$R$11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T$5:$T$11</c15:sqref>
                  </c15:fullRef>
                </c:ext>
              </c:extLst>
              <c:f>('Chart 14'!$T$5:$T$8,'Chart 14'!$T$10:$T$11)</c:f>
              <c:numCache>
                <c:formatCode>0.00</c:formatCode>
                <c:ptCount val="6"/>
                <c:pt idx="0">
                  <c:v>1.1014332765439001</c:v>
                </c:pt>
                <c:pt idx="1">
                  <c:v>1.1060413960292701</c:v>
                </c:pt>
                <c:pt idx="2">
                  <c:v>1.11084437281463</c:v>
                </c:pt>
                <c:pt idx="3">
                  <c:v>1.1136938633195099</c:v>
                </c:pt>
                <c:pt idx="4">
                  <c:v>1.11210644174</c:v>
                </c:pt>
                <c:pt idx="5">
                  <c:v>1.11792074087714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T$9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9CF9-420F-A3CB-BCF80B6D5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1200000000000001"/>
          <c:min val="1.0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523707831777"/>
          <c:y val="0.1413633041639501"/>
          <c:w val="0.86946249624133976"/>
          <c:h val="0.7839948025129135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C25-449D-BBDA-5AE0B92EC26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N$17:$N$23</c15:sqref>
                  </c15:fullRef>
                </c:ext>
              </c:extLst>
              <c:f>('Chart 14'!$N$17:$N$20,'Chart 14'!$N$22:$N$23)</c:f>
              <c:numCache>
                <c:formatCode>0.00</c:formatCode>
                <c:ptCount val="6"/>
                <c:pt idx="0">
                  <c:v>83.562845524305104</c:v>
                </c:pt>
                <c:pt idx="1">
                  <c:v>82.4746926692128</c:v>
                </c:pt>
                <c:pt idx="2">
                  <c:v>81.670427094871798</c:v>
                </c:pt>
                <c:pt idx="3">
                  <c:v>#N/A</c:v>
                </c:pt>
                <c:pt idx="4">
                  <c:v>81.633084169808598</c:v>
                </c:pt>
                <c:pt idx="5">
                  <c:v>80.52597413793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25-449D-BBDA-5AE0B92EC26A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7C25-449D-BBDA-5AE0B92EC26A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4'!$K$17:$K$23</c15:sqref>
                  </c15:fullRef>
                </c:ext>
              </c:extLst>
              <c:f>('Chart 14'!$K$17:$K$20,'Chart 14'!$K$22:$K$23)</c:f>
              <c:strCache>
                <c:ptCount val="6"/>
                <c:pt idx="0">
                  <c:v>Q4 2024</c:v>
                </c:pt>
                <c:pt idx="1">
                  <c:v>Q1 2025</c:v>
                </c:pt>
                <c:pt idx="2">
                  <c:v>Q2 2025</c:v>
                </c:pt>
                <c:pt idx="3">
                  <c:v>Q3 2025</c:v>
                </c:pt>
                <c:pt idx="4">
                  <c:v>2025</c:v>
                </c:pt>
                <c:pt idx="5">
                  <c:v>202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4'!$M$17:$M$23</c15:sqref>
                  </c15:fullRef>
                </c:ext>
              </c:extLst>
              <c:f>('Chart 14'!$M$17:$M$20,'Chart 14'!$M$22:$M$23)</c:f>
              <c:numCache>
                <c:formatCode>0.00</c:formatCode>
                <c:ptCount val="6"/>
                <c:pt idx="0">
                  <c:v>75.972181159420501</c:v>
                </c:pt>
                <c:pt idx="1">
                  <c:v>75.498022749181601</c:v>
                </c:pt>
                <c:pt idx="2">
                  <c:v>76.104754046523098</c:v>
                </c:pt>
                <c:pt idx="3">
                  <c:v>75.580475157320507</c:v>
                </c:pt>
                <c:pt idx="4">
                  <c:v>75.863757111728205</c:v>
                </c:pt>
                <c:pt idx="5">
                  <c:v>74.64971428571429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Chart 14'!$M$21</c15:sqref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5-7C25-449D-BBDA-5AE0B92EC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84"/>
          <c:min val="7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56594410772831"/>
          <c:y val="0.1411839047250433"/>
          <c:w val="0.87083172696646971"/>
          <c:h val="0.78480683162433695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U$15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B400"/>
              </a:solidFill>
              <a:ln w="25400">
                <a:solidFill>
                  <a:srgbClr val="FFB400"/>
                </a:solidFill>
                <a:prstDash val="solid"/>
              </a:ln>
              <a:effectLst/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034C-4208-BE92-D1FE13F9C569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034C-4208-BE92-D1FE13F9C569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034C-4208-BE92-D1FE13F9C569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034C-4208-BE92-D1FE13F9C56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034C-4208-BE92-D1FE13F9C569}"/>
              </c:ext>
            </c:extLst>
          </c:dPt>
          <c:cat>
            <c:strRef>
              <c:f>'Chart 14'!$S$18:$S$2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4'!$U$18:$U$23</c:f>
              <c:numCache>
                <c:formatCode>0.00</c:formatCode>
                <c:ptCount val="6"/>
                <c:pt idx="0">
                  <c:v>4.5</c:v>
                </c:pt>
                <c:pt idx="1">
                  <c:v>3.4</c:v>
                </c:pt>
                <c:pt idx="2">
                  <c:v>2.8</c:v>
                </c:pt>
                <c:pt idx="4">
                  <c:v>#N/A</c:v>
                </c:pt>
                <c:pt idx="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4C-4208-BE92-D1FE13F9C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T$15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034C-4208-BE92-D1FE13F9C56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034C-4208-BE92-D1FE13F9C569}"/>
              </c:ext>
            </c:extLst>
          </c:dPt>
          <c:cat>
            <c:strRef>
              <c:f>'Chart 14'!$R$18:$R$2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14'!$T$18:$T$23</c:f>
              <c:numCache>
                <c:formatCode>0.00</c:formatCode>
                <c:ptCount val="6"/>
                <c:pt idx="0">
                  <c:v>4.4000000000000004</c:v>
                </c:pt>
                <c:pt idx="1">
                  <c:v>3.3</c:v>
                </c:pt>
                <c:pt idx="2">
                  <c:v>2.8</c:v>
                </c:pt>
                <c:pt idx="4">
                  <c:v>#N/A</c:v>
                </c:pt>
                <c:pt idx="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4C-4208-BE92-D1FE13F9C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4.5999999999999996"/>
          <c:min val="2.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  <c:majorUnit val="0.4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20:$N$32</c:f>
              <c:numCache>
                <c:formatCode>0.0</c:formatCode>
                <c:ptCount val="13"/>
                <c:pt idx="0">
                  <c:v>0.50581649407164397</c:v>
                </c:pt>
                <c:pt idx="1">
                  <c:v>0.61231034660652595</c:v>
                </c:pt>
                <c:pt idx="2">
                  <c:v>1.1136048868150901</c:v>
                </c:pt>
                <c:pt idx="3">
                  <c:v>3.14954798869501</c:v>
                </c:pt>
                <c:pt idx="4">
                  <c:v>7.0288473179349298</c:v>
                </c:pt>
                <c:pt idx="5">
                  <c:v>18.256648929033201</c:v>
                </c:pt>
                <c:pt idx="6">
                  <c:v>30.050746340665899</c:v>
                </c:pt>
                <c:pt idx="7">
                  <c:v>21.452720488249302</c:v>
                </c:pt>
                <c:pt idx="8">
                  <c:v>8.9470539563820903</c:v>
                </c:pt>
                <c:pt idx="9">
                  <c:v>4.6272876646718002</c:v>
                </c:pt>
                <c:pt idx="10">
                  <c:v>2.3345305517400998</c:v>
                </c:pt>
                <c:pt idx="11">
                  <c:v>1.14847468398941</c:v>
                </c:pt>
                <c:pt idx="12">
                  <c:v>0.7724103511449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FA-4C16-88F4-825AA6A9056A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20:$M$32</c:f>
              <c:numCache>
                <c:formatCode>0.0</c:formatCode>
                <c:ptCount val="13"/>
                <c:pt idx="0">
                  <c:v>0.36303032682056302</c:v>
                </c:pt>
                <c:pt idx="1">
                  <c:v>0.60273825757429</c:v>
                </c:pt>
                <c:pt idx="2">
                  <c:v>1.17717284984276</c:v>
                </c:pt>
                <c:pt idx="3">
                  <c:v>2.9592510734394701</c:v>
                </c:pt>
                <c:pt idx="4">
                  <c:v>7.7056432464616202</c:v>
                </c:pt>
                <c:pt idx="5">
                  <c:v>18.395758503795701</c:v>
                </c:pt>
                <c:pt idx="6">
                  <c:v>31.570107741469201</c:v>
                </c:pt>
                <c:pt idx="7">
                  <c:v>21.735345465496302</c:v>
                </c:pt>
                <c:pt idx="8">
                  <c:v>7.7769495616810103</c:v>
                </c:pt>
                <c:pt idx="9">
                  <c:v>4.1474388700385001</c:v>
                </c:pt>
                <c:pt idx="10">
                  <c:v>1.9649003919613901</c:v>
                </c:pt>
                <c:pt idx="11">
                  <c:v>1.0165043252639101</c:v>
                </c:pt>
                <c:pt idx="12">
                  <c:v>0.58515938615529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FA-4C16-88F4-825AA6A9056A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20:$L$32</c:f>
              <c:numCache>
                <c:formatCode>0.0</c:formatCode>
                <c:ptCount val="13"/>
                <c:pt idx="0">
                  <c:v>0.31995104347826098</c:v>
                </c:pt>
                <c:pt idx="1">
                  <c:v>0.48845401586956499</c:v>
                </c:pt>
                <c:pt idx="2">
                  <c:v>0.89246573804347795</c:v>
                </c:pt>
                <c:pt idx="3">
                  <c:v>2.6565095176087001</c:v>
                </c:pt>
                <c:pt idx="4">
                  <c:v>7.90609798695652</c:v>
                </c:pt>
                <c:pt idx="5">
                  <c:v>21.471810194130398</c:v>
                </c:pt>
                <c:pt idx="6">
                  <c:v>36.739174704565201</c:v>
                </c:pt>
                <c:pt idx="7">
                  <c:v>18.05989933</c:v>
                </c:pt>
                <c:pt idx="8">
                  <c:v>7.0904522880434797</c:v>
                </c:pt>
                <c:pt idx="9">
                  <c:v>2.4236704480434801</c:v>
                </c:pt>
                <c:pt idx="10">
                  <c:v>1.0684677600000001</c:v>
                </c:pt>
                <c:pt idx="11">
                  <c:v>0.49808553413043499</c:v>
                </c:pt>
                <c:pt idx="12">
                  <c:v>0.3849614380434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FA-4C16-88F4-825AA6A90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1198208286674132E-2"/>
          <c:y val="8.4802189334445804E-2"/>
          <c:w val="0.98600223964165734"/>
          <c:h val="0.90913689740449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37:$N$49</c:f>
              <c:numCache>
                <c:formatCode>0.0</c:formatCode>
                <c:ptCount val="13"/>
                <c:pt idx="0">
                  <c:v>0.49011766374617199</c:v>
                </c:pt>
                <c:pt idx="1">
                  <c:v>0.71730630091829795</c:v>
                </c:pt>
                <c:pt idx="2">
                  <c:v>1.6366444662194299</c:v>
                </c:pt>
                <c:pt idx="3">
                  <c:v>3.4840534013914102</c:v>
                </c:pt>
                <c:pt idx="4">
                  <c:v>7.4732283507518904</c:v>
                </c:pt>
                <c:pt idx="5">
                  <c:v>18.526582093633898</c:v>
                </c:pt>
                <c:pt idx="6">
                  <c:v>28.750738648043601</c:v>
                </c:pt>
                <c:pt idx="7">
                  <c:v>20.859476357997298</c:v>
                </c:pt>
                <c:pt idx="8">
                  <c:v>9.27760931209089</c:v>
                </c:pt>
                <c:pt idx="9">
                  <c:v>4.8423445038141999</c:v>
                </c:pt>
                <c:pt idx="10">
                  <c:v>2.23707216191481</c:v>
                </c:pt>
                <c:pt idx="11">
                  <c:v>0.99215777952949202</c:v>
                </c:pt>
                <c:pt idx="12">
                  <c:v>0.7126689599486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3A-46EA-92EA-46B8FDE12475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37:$M$49</c:f>
              <c:numCache>
                <c:formatCode>0.0</c:formatCode>
                <c:ptCount val="13"/>
                <c:pt idx="0">
                  <c:v>0.50410788787310901</c:v>
                </c:pt>
                <c:pt idx="1">
                  <c:v>0.90807606010245101</c:v>
                </c:pt>
                <c:pt idx="2">
                  <c:v>2.12467125146902</c:v>
                </c:pt>
                <c:pt idx="3">
                  <c:v>4.4446338379169301</c:v>
                </c:pt>
                <c:pt idx="4">
                  <c:v>8.4550685158727905</c:v>
                </c:pt>
                <c:pt idx="5">
                  <c:v>18.5135532639068</c:v>
                </c:pt>
                <c:pt idx="6">
                  <c:v>29.628707783707799</c:v>
                </c:pt>
                <c:pt idx="7">
                  <c:v>19.684114314615702</c:v>
                </c:pt>
                <c:pt idx="8">
                  <c:v>7.6535220722771999</c:v>
                </c:pt>
                <c:pt idx="9">
                  <c:v>4.5620357077609999</c:v>
                </c:pt>
                <c:pt idx="10">
                  <c:v>1.97390717189231</c:v>
                </c:pt>
                <c:pt idx="11">
                  <c:v>0.93257291316639601</c:v>
                </c:pt>
                <c:pt idx="12">
                  <c:v>0.6150292194384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3A-46EA-92EA-46B8FDE12475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37:$L$49</c:f>
              <c:numCache>
                <c:formatCode>0.0</c:formatCode>
                <c:ptCount val="13"/>
                <c:pt idx="0">
                  <c:v>0.48012975349999998</c:v>
                </c:pt>
                <c:pt idx="1">
                  <c:v>0.68401860825000005</c:v>
                </c:pt>
                <c:pt idx="2">
                  <c:v>1.4962166884999999</c:v>
                </c:pt>
                <c:pt idx="3">
                  <c:v>4.2319720949999997</c:v>
                </c:pt>
                <c:pt idx="4">
                  <c:v>8.9624333549999999</c:v>
                </c:pt>
                <c:pt idx="5">
                  <c:v>18.90609292325</c:v>
                </c:pt>
                <c:pt idx="6">
                  <c:v>33.788574163500002</c:v>
                </c:pt>
                <c:pt idx="7">
                  <c:v>16.944041875</c:v>
                </c:pt>
                <c:pt idx="8">
                  <c:v>8.0518621204999992</c:v>
                </c:pt>
                <c:pt idx="9">
                  <c:v>3.4035495325</c:v>
                </c:pt>
                <c:pt idx="10">
                  <c:v>1.60861010325</c:v>
                </c:pt>
                <c:pt idx="11">
                  <c:v>0.77271508975000003</c:v>
                </c:pt>
                <c:pt idx="12">
                  <c:v>0.66978369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3A-46EA-92EA-46B8FDE124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4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3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99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4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6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7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9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5657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66698088299145"/>
          <c:w val="0.9860323183557993"/>
          <c:h val="0.827416531963705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1.9230769230769231</c:v>
                </c:pt>
                <c:pt idx="1">
                  <c:v>0</c:v>
                </c:pt>
                <c:pt idx="2">
                  <c:v>0</c:v>
                </c:pt>
                <c:pt idx="3">
                  <c:v>1.9230769230769231</c:v>
                </c:pt>
                <c:pt idx="4">
                  <c:v>9.6153846153846168</c:v>
                </c:pt>
                <c:pt idx="5">
                  <c:v>55.769230769230774</c:v>
                </c:pt>
                <c:pt idx="6">
                  <c:v>15.384615384615385</c:v>
                </c:pt>
                <c:pt idx="7">
                  <c:v>5.7692307692307692</c:v>
                </c:pt>
                <c:pt idx="8">
                  <c:v>5.7692307692307692</c:v>
                </c:pt>
                <c:pt idx="9">
                  <c:v>0</c:v>
                </c:pt>
                <c:pt idx="10">
                  <c:v>3.846153846153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7-47D7-BFCF-038ADECB8AC8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4.3478260869565215</c:v>
                </c:pt>
                <c:pt idx="1">
                  <c:v>0</c:v>
                </c:pt>
                <c:pt idx="2">
                  <c:v>0</c:v>
                </c:pt>
                <c:pt idx="3">
                  <c:v>2.1739130434782608</c:v>
                </c:pt>
                <c:pt idx="4">
                  <c:v>10.869565217391305</c:v>
                </c:pt>
                <c:pt idx="5">
                  <c:v>58.695652173913047</c:v>
                </c:pt>
                <c:pt idx="6">
                  <c:v>10.869565217391305</c:v>
                </c:pt>
                <c:pt idx="7">
                  <c:v>4.3478260869565215</c:v>
                </c:pt>
                <c:pt idx="8">
                  <c:v>2.1739130434782608</c:v>
                </c:pt>
                <c:pt idx="9">
                  <c:v>0</c:v>
                </c:pt>
                <c:pt idx="10">
                  <c:v>6.521739130434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7-47D7-BFCF-038ADECB8AC8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2.1739130434782608</c:v>
                </c:pt>
                <c:pt idx="1">
                  <c:v>0</c:v>
                </c:pt>
                <c:pt idx="2">
                  <c:v>4.3478260869565215</c:v>
                </c:pt>
                <c:pt idx="3">
                  <c:v>2.1739130434782608</c:v>
                </c:pt>
                <c:pt idx="4">
                  <c:v>17.391304347826086</c:v>
                </c:pt>
                <c:pt idx="5">
                  <c:v>50</c:v>
                </c:pt>
                <c:pt idx="6">
                  <c:v>10.869565217391305</c:v>
                </c:pt>
                <c:pt idx="7">
                  <c:v>8.695652173913043</c:v>
                </c:pt>
                <c:pt idx="8">
                  <c:v>2.1739130434782608</c:v>
                </c:pt>
                <c:pt idx="9">
                  <c:v>0</c:v>
                </c:pt>
                <c:pt idx="10">
                  <c:v>2.1739130434782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7-47D7-BFCF-038ADECB8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2 2024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N$4:$N$16</c:f>
              <c:numCache>
                <c:formatCode>0.0</c:formatCode>
                <c:ptCount val="13"/>
                <c:pt idx="0">
                  <c:v>0.58029186918871101</c:v>
                </c:pt>
                <c:pt idx="1">
                  <c:v>0.63559494991364895</c:v>
                </c:pt>
                <c:pt idx="2">
                  <c:v>1.2873914895696901</c:v>
                </c:pt>
                <c:pt idx="3">
                  <c:v>3.85801733099186</c:v>
                </c:pt>
                <c:pt idx="4">
                  <c:v>8.3047237660091895</c:v>
                </c:pt>
                <c:pt idx="5">
                  <c:v>18.374805884340301</c:v>
                </c:pt>
                <c:pt idx="6">
                  <c:v>27.9485126263131</c:v>
                </c:pt>
                <c:pt idx="7">
                  <c:v>20.7761788984863</c:v>
                </c:pt>
                <c:pt idx="8">
                  <c:v>9.4363600510182</c:v>
                </c:pt>
                <c:pt idx="9">
                  <c:v>4.6686931287801103</c:v>
                </c:pt>
                <c:pt idx="10">
                  <c:v>2.1851382021829</c:v>
                </c:pt>
                <c:pt idx="11">
                  <c:v>0.94884496314629996</c:v>
                </c:pt>
                <c:pt idx="12">
                  <c:v>0.99544684005969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72-4B00-86D4-C383EE9BE530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3 2024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M$4:$M$16</c:f>
              <c:numCache>
                <c:formatCode>0.0</c:formatCode>
                <c:ptCount val="13"/>
                <c:pt idx="0">
                  <c:v>0.41513150145302902</c:v>
                </c:pt>
                <c:pt idx="1">
                  <c:v>0.68313030493074101</c:v>
                </c:pt>
                <c:pt idx="2">
                  <c:v>1.67293628778669</c:v>
                </c:pt>
                <c:pt idx="3">
                  <c:v>4.5506802074441701</c:v>
                </c:pt>
                <c:pt idx="4">
                  <c:v>10.0688236329595</c:v>
                </c:pt>
                <c:pt idx="5">
                  <c:v>18.682682982036098</c:v>
                </c:pt>
                <c:pt idx="6">
                  <c:v>26.602194668352499</c:v>
                </c:pt>
                <c:pt idx="7">
                  <c:v>19.8034347274513</c:v>
                </c:pt>
                <c:pt idx="8">
                  <c:v>8.9177282967121005</c:v>
                </c:pt>
                <c:pt idx="9">
                  <c:v>4.5720559437145996</c:v>
                </c:pt>
                <c:pt idx="10">
                  <c:v>2.2343661983899099</c:v>
                </c:pt>
                <c:pt idx="11">
                  <c:v>0.93690248789029296</c:v>
                </c:pt>
                <c:pt idx="12">
                  <c:v>0.85993276087910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2-4B00-86D4-C383EE9BE530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4 2024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L$4:$L$16</c:f>
              <c:numCache>
                <c:formatCode>0.0</c:formatCode>
                <c:ptCount val="13"/>
                <c:pt idx="0">
                  <c:v>0.439409526111111</c:v>
                </c:pt>
                <c:pt idx="1">
                  <c:v>0.59188568333333302</c:v>
                </c:pt>
                <c:pt idx="2">
                  <c:v>1.52882839111111</c:v>
                </c:pt>
                <c:pt idx="3">
                  <c:v>3.4981980527777798</c:v>
                </c:pt>
                <c:pt idx="4">
                  <c:v>8.9458130897222201</c:v>
                </c:pt>
                <c:pt idx="5">
                  <c:v>19.012086738055601</c:v>
                </c:pt>
                <c:pt idx="6">
                  <c:v>34.846194039166697</c:v>
                </c:pt>
                <c:pt idx="7">
                  <c:v>17.207661308055599</c:v>
                </c:pt>
                <c:pt idx="8">
                  <c:v>7.0369945980555597</c:v>
                </c:pt>
                <c:pt idx="9">
                  <c:v>3.606776215</c:v>
                </c:pt>
                <c:pt idx="10">
                  <c:v>1.6234986655555499</c:v>
                </c:pt>
                <c:pt idx="11">
                  <c:v>0.89424614944444503</c:v>
                </c:pt>
                <c:pt idx="12">
                  <c:v>0.76840754305555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72-4B00-86D4-C383EE9BE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63509015503952"/>
          <c:w val="0.98602255673191086"/>
          <c:h val="0.87545850176425011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3 2024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5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0.7</c:v>
                </c:pt>
                <c:pt idx="1">
                  <c:v>1.3</c:v>
                </c:pt>
                <c:pt idx="2">
                  <c:v>1.4</c:v>
                </c:pt>
                <c:pt idx="3">
                  <c:v>#N/A</c:v>
                </c:pt>
                <c:pt idx="4">
                  <c:v>#N/A</c:v>
                </c:pt>
                <c:pt idx="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4 2024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BF12-44D9-A92A-40FFABFB02B1}"/>
              </c:ext>
            </c:extLst>
          </c:dPt>
          <c:cat>
            <c:strRef>
              <c:f>'Chart 6'!$K$3:$P$3</c:f>
              <c:strCach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0.7</c:v>
                </c:pt>
                <c:pt idx="1">
                  <c:v>1.2</c:v>
                </c:pt>
                <c:pt idx="2">
                  <c:v>1.4</c:v>
                </c:pt>
                <c:pt idx="3">
                  <c:v>#N/A</c:v>
                </c:pt>
                <c:pt idx="4">
                  <c:v>#N/A</c:v>
                </c:pt>
                <c:pt idx="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0.60000000000000009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624896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177822257100278E-2"/>
          <c:y val="0.20796816429966739"/>
          <c:w val="0.94402262567123119"/>
          <c:h val="0.72882705428932582"/>
        </c:manualLayout>
      </c:layout>
      <c:areaChart>
        <c:grouping val="standard"/>
        <c:varyColors val="0"/>
        <c:ser>
          <c:idx val="3"/>
          <c:order val="4"/>
          <c:tx>
            <c:strRef>
              <c:f>'Chart 7'!$A$11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6:$F$16</c:f>
              <c:numCache>
                <c:formatCode>0.00</c:formatCode>
                <c:ptCount val="5"/>
                <c:pt idx="1">
                  <c:v>0.3334163942605004</c:v>
                </c:pt>
                <c:pt idx="2">
                  <c:v>0.33535713893424934</c:v>
                </c:pt>
                <c:pt idx="3">
                  <c:v>0.39860410549785952</c:v>
                </c:pt>
                <c:pt idx="4">
                  <c:v>0.43369154856339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8-4150-A52E-B88C033D0FE3}"/>
            </c:ext>
          </c:extLst>
        </c:ser>
        <c:ser>
          <c:idx val="2"/>
          <c:order val="5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5:$F$15</c:f>
              <c:numCache>
                <c:formatCode>0.00</c:formatCode>
                <c:ptCount val="5"/>
                <c:pt idx="1">
                  <c:v>6.3293936498825976E-2</c:v>
                </c:pt>
                <c:pt idx="2">
                  <c:v>0.14386093721270377</c:v>
                </c:pt>
                <c:pt idx="3">
                  <c:v>0.23954059985297349</c:v>
                </c:pt>
                <c:pt idx="4">
                  <c:v>0.25907296518150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8-4150-A52E-B88C033D0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'!$A$4</c:f>
              <c:strCache>
                <c:ptCount val="1"/>
                <c:pt idx="0">
                  <c:v>Q3 2024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Q2 2025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0.23161166001140696</c:v>
                </c:pt>
                <c:pt idx="1">
                  <c:v>0.34499137993160023</c:v>
                </c:pt>
                <c:pt idx="2">
                  <c:v>0.3298838009876926</c:v>
                </c:pt>
                <c:pt idx="3">
                  <c:v>0.35914872322598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48-4150-A52E-B88C033D0FE3}"/>
            </c:ext>
          </c:extLst>
        </c:ser>
        <c:ser>
          <c:idx val="1"/>
          <c:order val="1"/>
          <c:tx>
            <c:strRef>
              <c:f>'Chart 7'!$A$6</c:f>
              <c:strCache>
                <c:ptCount val="1"/>
                <c:pt idx="0">
                  <c:v>September 2024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Q2 2025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33316790082853498</c:v>
                </c:pt>
                <c:pt idx="1">
                  <c:v>0.22128558015146499</c:v>
                </c:pt>
                <c:pt idx="2">
                  <c:v>0.24213825342977999</c:v>
                </c:pt>
                <c:pt idx="3">
                  <c:v>0.31692828078337998</c:v>
                </c:pt>
                <c:pt idx="4">
                  <c:v>0.35975246877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48-4150-A52E-B88C033D0FE3}"/>
            </c:ext>
          </c:extLst>
        </c:ser>
        <c:ser>
          <c:idx val="5"/>
          <c:order val="2"/>
          <c:tx>
            <c:strRef>
              <c:f>'Chart 7'!$A$13</c:f>
              <c:strCache>
                <c:ptCount val="1"/>
                <c:pt idx="0">
                  <c:v>Q2 2024 GDP outcome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5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Chart 7'!$B$2:$F$2</c:f>
              <c:strCache>
                <c:ptCount val="5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Q2 2025</c:v>
                </c:pt>
              </c:strCache>
            </c:strRef>
          </c:cat>
          <c:val>
            <c:numRef>
              <c:f>'Chart 7'!$B$13:$F$13</c:f>
              <c:numCache>
                <c:formatCode>General</c:formatCode>
                <c:ptCount val="5"/>
                <c:pt idx="0" formatCode="0.00">
                  <c:v>0.19092663423250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48-4150-A52E-B88C033D0FE3}"/>
            </c:ext>
          </c:extLst>
        </c:ser>
        <c:ser>
          <c:idx val="4"/>
          <c:order val="3"/>
          <c:tx>
            <c:strRef>
              <c:f>'Chart 7'!$A$3</c:f>
              <c:strCache>
                <c:ptCount val="1"/>
                <c:pt idx="0">
                  <c:v>Q4 2024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4</c:v>
                </c:pt>
                <c:pt idx="1">
                  <c:v>Q3 2024</c:v>
                </c:pt>
                <c:pt idx="2">
                  <c:v>Q4 2024</c:v>
                </c:pt>
                <c:pt idx="3">
                  <c:v>Q1 2025</c:v>
                </c:pt>
                <c:pt idx="4">
                  <c:v>Q2 2025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1">
                  <c:v>0.19835516537966319</c:v>
                </c:pt>
                <c:pt idx="2">
                  <c:v>0.23960903807347658</c:v>
                </c:pt>
                <c:pt idx="3">
                  <c:v>0.3190723526754165</c:v>
                </c:pt>
                <c:pt idx="4">
                  <c:v>0.34638225687244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48-4150-A52E-B88C033D0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4</xdr:colOff>
      <xdr:row>2</xdr:row>
      <xdr:rowOff>89534</xdr:rowOff>
    </xdr:from>
    <xdr:to>
      <xdr:col>9</xdr:col>
      <xdr:colOff>21149</xdr:colOff>
      <xdr:row>15</xdr:row>
      <xdr:rowOff>148313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11418BDA-DD20-4C1E-8B7D-293F9E008A1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9</cdr:x>
      <cdr:y>0</cdr:y>
    </cdr:from>
    <cdr:to>
      <cdr:x>0.96285</cdr:x>
      <cdr:y>0.14218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16DCAF76-C3CD-9EF3-DC5E-55AD30EDAACD}"/>
            </a:ext>
          </a:extLst>
        </cdr:cNvPr>
        <cdr:cNvGrpSpPr/>
      </cdr:nvGrpSpPr>
      <cdr:grpSpPr>
        <a:xfrm xmlns:a="http://schemas.openxmlformats.org/drawingml/2006/main">
          <a:off x="169147" y="0"/>
          <a:ext cx="4198323" cy="306966"/>
          <a:chOff x="0" y="0"/>
          <a:chExt cx="4207693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AE981F1B-9BFA-1457-D9BC-C07473F1B84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07693" cy="101729"/>
            <a:chOff x="0" y="0"/>
            <a:chExt cx="4207693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1DF0A66-D182-0123-FB2C-6AD5D07D7E8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080693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CE1FF56-F919-109C-6453-623B800DFD5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649E2B52-E592-98F9-4ACC-62EE82452DBC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144843" cy="101729"/>
            <a:chOff x="0" y="101729"/>
            <a:chExt cx="4144843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07B733E-AF95-B50C-1C90-1E72D548BFF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017843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4D942D0-B072-2179-D32B-17EEB939F1EB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94A614CE-46A3-2EA2-5E97-0265DD69613D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07693" cy="101729"/>
            <a:chOff x="0" y="203458"/>
            <a:chExt cx="4207693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21B72C3-D55A-1D3F-F955-EC1221FF207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4080693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159FAF5-0E0E-6DB8-417A-5D436B0579F1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7175</xdr:colOff>
      <xdr:row>3</xdr:row>
      <xdr:rowOff>0</xdr:rowOff>
    </xdr:from>
    <xdr:ext cx="4536440" cy="2159000"/>
    <xdr:graphicFrame macro="">
      <xdr:nvGraphicFramePr>
        <xdr:cNvPr id="4" name="Chart 18">
          <a:extLst>
            <a:ext uri="{FF2B5EF4-FFF2-40B4-BE49-F238E27FC236}">
              <a16:creationId xmlns:a16="http://schemas.microsoft.com/office/drawing/2014/main" id="{5499B135-C8FB-4CA4-B2D5-052527B35C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6803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51B1A9F3-D0F2-9F1E-60CE-8CF63992D9E2}"/>
            </a:ext>
          </a:extLst>
        </cdr:cNvPr>
        <cdr:cNvGrpSpPr/>
      </cdr:nvGrpSpPr>
      <cdr:grpSpPr>
        <a:xfrm xmlns:a="http://schemas.openxmlformats.org/drawingml/2006/main">
          <a:off x="169300" y="0"/>
          <a:ext cx="4222105" cy="305196"/>
          <a:chOff x="0" y="0"/>
          <a:chExt cx="4222025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B4A119C4-78C3-A5F5-51DF-56BEA6A0F15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2025" cy="101729"/>
            <a:chOff x="0" y="0"/>
            <a:chExt cx="4222025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123604D-062B-6C83-C79D-37E7F88AB69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095025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786911A-0481-292B-9AFE-997D8577C9AC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81E45FF8-2B21-7AB0-ED75-599304DF91F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111271" cy="101729"/>
            <a:chOff x="0" y="101729"/>
            <a:chExt cx="4111271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98206E9-9DC9-7E71-A14D-EF5411D223E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3984271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3DC6BE4-004D-A219-2204-EC8979C14DF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2C19495D-82A6-F687-08B7-00457C139C51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165066" cy="101729"/>
            <a:chOff x="0" y="203458"/>
            <a:chExt cx="4165066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191A502-7B5B-9AAC-7D1F-60524CABBFC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4038066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B116873-AAF4-B76C-FC44-5DD425B7862F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2</xdr:row>
      <xdr:rowOff>104775</xdr:rowOff>
    </xdr:from>
    <xdr:to>
      <xdr:col>9</xdr:col>
      <xdr:colOff>2540</xdr:colOff>
      <xdr:row>15</xdr:row>
      <xdr:rowOff>6350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6018</cdr:x>
      <cdr:y>0.09462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925ADE63-3FDB-9850-B937-EECB4004823C}"/>
            </a:ext>
          </a:extLst>
        </cdr:cNvPr>
        <cdr:cNvGrpSpPr/>
      </cdr:nvGrpSpPr>
      <cdr:grpSpPr>
        <a:xfrm xmlns:a="http://schemas.openxmlformats.org/drawingml/2006/main">
          <a:off x="190440" y="0"/>
          <a:ext cx="4165375" cy="204285"/>
          <a:chOff x="0" y="0"/>
          <a:chExt cx="417157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FA9E9A11-9DB5-E978-B8E6-6A1A2A53784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135698" cy="101729"/>
            <a:chOff x="0" y="0"/>
            <a:chExt cx="4135698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5B6F02E-CA1D-9CD2-7C00-EE984A4B95AC}"/>
                </a:ext>
              </a:extLst>
            </cdr:cNvPr>
            <cdr:cNvSpPr txBox="1"/>
          </cdr:nvSpPr>
          <cdr:spPr>
            <a:xfrm xmlns:a="http://schemas.openxmlformats.org/drawingml/2006/main">
              <a:off x="126999" y="0"/>
              <a:ext cx="4008699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DB27FD2-A0D8-C932-58A2-C1FFD8A08FB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700ED8D1-326E-C809-C6A0-E512EBE19AC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171577" cy="101729"/>
            <a:chOff x="0" y="101729"/>
            <a:chExt cx="417157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1E91A81-1CE4-2C3C-1D8A-9404FE5E01B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04457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D66032C-3ABC-3D56-38AC-6A12746F5903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04800</xdr:colOff>
      <xdr:row>4</xdr:row>
      <xdr:rowOff>47625</xdr:rowOff>
    </xdr:from>
    <xdr:to>
      <xdr:col>16</xdr:col>
      <xdr:colOff>297815</xdr:colOff>
      <xdr:row>17</xdr:row>
      <xdr:rowOff>1471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2346CDB-958F-4A50-AC9F-4823CA26D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absSizeAnchor xmlns:cdr="http://schemas.openxmlformats.org/drawingml/2006/chartDrawing">
    <cdr:from>
      <cdr:x>0.042</cdr:x>
      <cdr:y>0</cdr:y>
    </cdr:from>
    <cdr:ext cx="4193599" cy="591320"/>
    <cdr:grpSp>
      <cdr:nvGrpSpPr>
        <cdr:cNvPr id="20" name="Legend">
          <a:extLst xmlns:a="http://schemas.openxmlformats.org/drawingml/2006/main">
            <a:ext uri="{FF2B5EF4-FFF2-40B4-BE49-F238E27FC236}">
              <a16:creationId xmlns:a16="http://schemas.microsoft.com/office/drawing/2014/main" id="{7EEBCDDD-5349-20AD-25EE-312FAF273F3A}"/>
            </a:ext>
          </a:extLst>
        </cdr:cNvPr>
        <cdr:cNvGrpSpPr/>
      </cdr:nvGrpSpPr>
      <cdr:grpSpPr>
        <a:xfrm xmlns:a="http://schemas.openxmlformats.org/drawingml/2006/main">
          <a:off x="190523" y="0"/>
          <a:ext cx="4193599" cy="591320"/>
          <a:chOff x="0" y="50800"/>
          <a:chExt cx="4193602" cy="591320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FB3461B3-827C-7487-CB6F-C00661223AF0}"/>
              </a:ext>
            </a:extLst>
          </cdr:cNvPr>
          <cdr:cNvGrpSpPr/>
        </cdr:nvGrpSpPr>
        <cdr:grpSpPr>
          <a:xfrm xmlns:a="http://schemas.openxmlformats.org/drawingml/2006/main">
            <a:off x="50715" y="50800"/>
            <a:ext cx="4142803" cy="101246"/>
            <a:chOff x="50800" y="50800"/>
            <a:chExt cx="4142801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28986D1-FDA4-E733-3A8E-3006D8C1A8E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 SPF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813BED6-88C8-CAEE-18C2-97456E7FB74F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4683D00A-20E1-7687-EB6A-00BD19BC0144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42801" cy="101246"/>
            <a:chOff x="50800" y="50800"/>
            <a:chExt cx="4142801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B767404-60D7-FF92-2350-5316C49BCC7F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4 ECB staff macroeconomic projections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39DC7C9-E8B2-0452-4922-C8E31B7B16F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B4F4FABF-7B5E-B0F0-D28A-47B35E4D0BDD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42802" cy="101246"/>
            <a:chOff x="50800" y="50800"/>
            <a:chExt cx="4142802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A94ED2B-7947-C767-5B95-61339A66D0A6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 GDP outcome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6605BF9-6A9F-71BD-D5EC-00BB760FB0F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7C7132A3-88A8-8072-E5A9-785758ACBC50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4142801" cy="101246"/>
            <a:chOff x="50800" y="50800"/>
            <a:chExt cx="4142801" cy="101246"/>
          </a:xfrm>
        </cdr:grpSpPr>
        <cdr:sp macro="" textlink="">
          <cdr:nvSpPr>
            <cdr:cNvPr id="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97683B6-3C94-B78A-C209-D24429C2F5AA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158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 SPF</a:t>
              </a:r>
            </a:p>
          </cdr:txBody>
        </cdr:sp>
        <cdr:sp macro="" textlink="">
          <cdr:nvSpPr>
            <cdr:cNvPr id="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4472B8C6-D60C-CD01-4C56-B7A490C91AFE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6" name="Ltxb5">
            <a:extLst xmlns:a="http://schemas.openxmlformats.org/drawingml/2006/main">
              <a:ext uri="{FF2B5EF4-FFF2-40B4-BE49-F238E27FC236}">
                <a16:creationId xmlns:a16="http://schemas.microsoft.com/office/drawing/2014/main" id="{5B5C4350-42E1-7C6F-464F-8A153D4E201F}"/>
              </a:ext>
            </a:extLst>
          </cdr:cNvPr>
          <cdr:cNvGrpSpPr/>
        </cdr:nvGrpSpPr>
        <cdr:grpSpPr>
          <a:xfrm xmlns:a="http://schemas.openxmlformats.org/drawingml/2006/main">
            <a:off x="0" y="404984"/>
            <a:ext cx="0" cy="0"/>
            <a:chOff x="0" y="0"/>
            <a:chExt cx="0" cy="0"/>
          </a:xfrm>
        </cdr:grpSpPr>
      </cdr:grpSp>
      <cdr:grpSp>
        <cdr:nvGrpSpPr>
          <cdr:cNvPr id="19" name="Ltxb6">
            <a:extLst xmlns:a="http://schemas.openxmlformats.org/drawingml/2006/main">
              <a:ext uri="{FF2B5EF4-FFF2-40B4-BE49-F238E27FC236}">
                <a16:creationId xmlns:a16="http://schemas.microsoft.com/office/drawing/2014/main" id="{760DFC88-A965-00C2-E530-6AFB149FB732}"/>
              </a:ext>
            </a:extLst>
          </cdr:cNvPr>
          <cdr:cNvGrpSpPr/>
        </cdr:nvGrpSpPr>
        <cdr:grpSpPr>
          <a:xfrm xmlns:a="http://schemas.openxmlformats.org/drawingml/2006/main">
            <a:off x="50800" y="578620"/>
            <a:ext cx="63500" cy="63500"/>
            <a:chOff x="50800" y="72390"/>
            <a:chExt cx="63500" cy="63500"/>
          </a:xfrm>
        </cdr:grpSpPr>
        <cdr:sp macro="" textlink="">
          <cdr:nvSpPr>
            <cdr:cNvPr id="18" name="Ltxb6b">
              <a:extLst xmlns:a="http://schemas.openxmlformats.org/drawingml/2006/main">
                <a:ext uri="{FF2B5EF4-FFF2-40B4-BE49-F238E27FC236}">
                  <a16:creationId xmlns:a16="http://schemas.microsoft.com/office/drawing/2014/main" id="{E089C7A4-DDD3-6ADE-0729-6BB7219FA6E2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FFFF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47650</xdr:colOff>
      <xdr:row>8</xdr:row>
      <xdr:rowOff>9525</xdr:rowOff>
    </xdr:from>
    <xdr:to>
      <xdr:col>21</xdr:col>
      <xdr:colOff>516890</xdr:colOff>
      <xdr:row>20</xdr:row>
      <xdr:rowOff>970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D6D78F-ADAD-4EE7-9054-244E868FD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absSizeAnchor xmlns:cdr="http://schemas.openxmlformats.org/drawingml/2006/chartDrawing">
    <cdr:from>
      <cdr:x>0.05785</cdr:x>
      <cdr:y>0</cdr:y>
    </cdr:from>
    <cdr:ext cx="2012451" cy="404984"/>
    <cdr:grpSp>
      <cdr:nvGrpSpPr>
        <cdr:cNvPr id="14" name="Legend">
          <a:extLst xmlns:a="http://schemas.openxmlformats.org/drawingml/2006/main">
            <a:ext uri="{FF2B5EF4-FFF2-40B4-BE49-F238E27FC236}">
              <a16:creationId xmlns:a16="http://schemas.microsoft.com/office/drawing/2014/main" id="{B3AE0932-1293-184C-3A1B-D9A9348E35D2}"/>
            </a:ext>
          </a:extLst>
        </cdr:cNvPr>
        <cdr:cNvGrpSpPr/>
      </cdr:nvGrpSpPr>
      <cdr:grpSpPr>
        <a:xfrm xmlns:a="http://schemas.openxmlformats.org/drawingml/2006/main">
          <a:off x="262447" y="0"/>
          <a:ext cx="2012451" cy="404984"/>
          <a:chOff x="50800" y="50800"/>
          <a:chExt cx="2012453" cy="404984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DFFD70E1-6C9A-12D7-7637-A0544E1516BB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605786" cy="101246"/>
            <a:chOff x="50800" y="50800"/>
            <a:chExt cx="605785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FAC583A-CC86-6371-67B8-ED0B2B1FA5B3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7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2 SPF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B404E8E-1FDF-0EF3-2E0D-D3062061CBF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DCE2CEB8-9CE9-9678-DE2B-FAA4FDB02607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605785" cy="101246"/>
            <a:chOff x="50800" y="50800"/>
            <a:chExt cx="605785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4325C01-0306-23FF-A7CE-C1CAF6320B3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7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 SPF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4635428-F881-90AE-0A5E-9BE6E1FA380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5BA9F944-1DAA-C4E3-AD6C-AFBEBA78E2C5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2012453" cy="101246"/>
            <a:chOff x="50800" y="50800"/>
            <a:chExt cx="2012453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21E602D6-A5DF-02E2-3E95-2BFB4AE785E1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18854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4 ECB staff macroeconomic projections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DD26E446-B200-1ADA-BCFD-44034FE45DC8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3" name="Ltxb4">
            <a:extLst xmlns:a="http://schemas.openxmlformats.org/drawingml/2006/main">
              <a:ext uri="{FF2B5EF4-FFF2-40B4-BE49-F238E27FC236}">
                <a16:creationId xmlns:a16="http://schemas.microsoft.com/office/drawing/2014/main" id="{EDFA2547-21B3-58F8-024E-CA8BE17B4411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605785" cy="101246"/>
            <a:chOff x="50800" y="50800"/>
            <a:chExt cx="605785" cy="101246"/>
          </a:xfrm>
        </cdr:grpSpPr>
        <cdr:sp macro="" textlink="">
          <cdr:nvSpPr>
            <cdr:cNvPr id="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AB3347FB-492F-67A3-0605-4DC90C4AAA82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478785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 SPF</a:t>
              </a:r>
            </a:p>
          </cdr:txBody>
        </cdr:sp>
        <cdr:sp macro="" textlink="">
          <cdr:nvSpPr>
            <cdr:cNvPr id="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34A535C-49D8-92B5-081A-DC8BD446BC3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0050</xdr:colOff>
      <xdr:row>3</xdr:row>
      <xdr:rowOff>47625</xdr:rowOff>
    </xdr:from>
    <xdr:to>
      <xdr:col>8</xdr:col>
      <xdr:colOff>497840</xdr:colOff>
      <xdr:row>43</xdr:row>
      <xdr:rowOff>123718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10A7B1E8-21EF-78C5-042D-46A8C15BE0F3}"/>
            </a:ext>
          </a:extLst>
        </xdr:cNvPr>
        <xdr:cNvGrpSpPr/>
      </xdr:nvGrpSpPr>
      <xdr:grpSpPr>
        <a:xfrm>
          <a:off x="400050" y="533400"/>
          <a:ext cx="4536440" cy="6553093"/>
          <a:chOff x="9134475" y="1085850"/>
          <a:chExt cx="4536440" cy="6553093"/>
        </a:xfrm>
      </xdr:grpSpPr>
      <xdr:graphicFrame macro="">
        <xdr:nvGraphicFramePr>
          <xdr:cNvPr id="2" name="Chart 19">
            <a:extLst>
              <a:ext uri="{FF2B5EF4-FFF2-40B4-BE49-F238E27FC236}">
                <a16:creationId xmlns:a16="http://schemas.microsoft.com/office/drawing/2014/main" id="{A98D1380-2276-411A-8FA8-B632F651DA6A}"/>
              </a:ext>
            </a:extLst>
          </xdr:cNvPr>
          <xdr:cNvGraphicFramePr>
            <a:graphicFrameLocks/>
          </xdr:cNvGraphicFramePr>
        </xdr:nvGraphicFramePr>
        <xdr:xfrm>
          <a:off x="9134475" y="1085850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0">
            <a:extLst>
              <a:ext uri="{FF2B5EF4-FFF2-40B4-BE49-F238E27FC236}">
                <a16:creationId xmlns:a16="http://schemas.microsoft.com/office/drawing/2014/main" id="{8010F036-E16D-4E3A-8C99-C1BCEFEF5F1E}"/>
              </a:ext>
            </a:extLst>
          </xdr:cNvPr>
          <xdr:cNvGraphicFramePr>
            <a:graphicFrameLocks/>
          </xdr:cNvGraphicFramePr>
        </xdr:nvGraphicFramePr>
        <xdr:xfrm>
          <a:off x="9134475" y="3466568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0">
            <a:extLst>
              <a:ext uri="{FF2B5EF4-FFF2-40B4-BE49-F238E27FC236}">
                <a16:creationId xmlns:a16="http://schemas.microsoft.com/office/drawing/2014/main" id="{B5602037-7D15-44FE-9DA0-C755788BE9CA}"/>
              </a:ext>
            </a:extLst>
          </xdr:cNvPr>
          <xdr:cNvGraphicFramePr>
            <a:graphicFrameLocks/>
          </xdr:cNvGraphicFramePr>
        </xdr:nvGraphicFramePr>
        <xdr:xfrm>
          <a:off x="9134475" y="5543549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263</cdr:x>
      <cdr:y>0</cdr:y>
    </cdr:from>
    <cdr:to>
      <cdr:x>0.40501</cdr:x>
      <cdr:y>0.09453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B590B2FF-CF87-2320-F13A-EA7A0324A469}"/>
            </a:ext>
          </a:extLst>
        </cdr:cNvPr>
        <cdr:cNvGrpSpPr/>
      </cdr:nvGrpSpPr>
      <cdr:grpSpPr>
        <a:xfrm xmlns:a="http://schemas.openxmlformats.org/drawingml/2006/main">
          <a:off x="193370" y="0"/>
          <a:ext cx="1643755" cy="207246"/>
          <a:chOff x="0" y="0"/>
          <a:chExt cx="1620861" cy="203459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0E8329F0-4CB1-FF08-5CF7-3B7AFCC072E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729"/>
            <a:chOff x="0" y="0"/>
            <a:chExt cx="627202" cy="101729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9E1F27C-BC54-B9E6-1AC5-B3877A94925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4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FD075DE-B297-1B8A-6BF6-18443896D34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FF6953D4-BB66-190B-0496-B9D73E481C8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627202" cy="101730"/>
            <a:chOff x="0" y="101729"/>
            <a:chExt cx="627202" cy="101729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612F6B8-8A7A-C94A-4F86-0B8914CF59B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4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F7625DC-CDA3-EE07-E66E-BC991B29ECA7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9910C510-D767-7B44-8904-9F9077726112}"/>
              </a:ext>
            </a:extLst>
          </cdr:cNvPr>
          <cdr:cNvGrpSpPr/>
        </cdr:nvGrpSpPr>
        <cdr:grpSpPr>
          <a:xfrm xmlns:a="http://schemas.openxmlformats.org/drawingml/2006/main">
            <a:off x="942363" y="0"/>
            <a:ext cx="678498" cy="101729"/>
            <a:chOff x="942363" y="0"/>
            <a:chExt cx="678498" cy="101729"/>
          </a:xfrm>
        </cdr:grpSpPr>
        <cdr:sp macro="" textlink="">
          <cdr:nvSpPr>
            <cdr:cNvPr id="35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C8448D7-048E-0006-5DD9-738DF85E823B}"/>
                </a:ext>
              </a:extLst>
            </cdr:cNvPr>
            <cdr:cNvSpPr txBox="1"/>
          </cdr:nvSpPr>
          <cdr:spPr>
            <a:xfrm xmlns:a="http://schemas.openxmlformats.org/drawingml/2006/main">
              <a:off x="1069363" y="0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4</a:t>
              </a:r>
            </a:p>
          </cdr:txBody>
        </cdr:sp>
        <cdr:sp macro="" textlink="">
          <cdr:nvSpPr>
            <cdr:cNvPr id="36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33A0C5B-A806-1562-33C7-205E43E80516}"/>
                </a:ext>
              </a:extLst>
            </cdr:cNvPr>
            <cdr:cNvSpPr/>
          </cdr:nvSpPr>
          <cdr:spPr>
            <a:xfrm xmlns:a="http://schemas.openxmlformats.org/drawingml/2006/main">
              <a:off x="94236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DE170C24-BF8D-C208-DED4-AC0F47D81698}"/>
              </a:ext>
            </a:extLst>
          </cdr:cNvPr>
          <cdr:cNvGrpSpPr/>
        </cdr:nvGrpSpPr>
        <cdr:grpSpPr>
          <a:xfrm xmlns:a="http://schemas.openxmlformats.org/drawingml/2006/main">
            <a:off x="942363" y="101729"/>
            <a:ext cx="678498" cy="101729"/>
            <a:chOff x="942363" y="101729"/>
            <a:chExt cx="678498" cy="101729"/>
          </a:xfrm>
        </cdr:grpSpPr>
        <cdr:sp macro="" textlink="">
          <cdr:nvSpPr>
            <cdr:cNvPr id="33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662DDC48-F4E2-FA2B-989D-FB05C99FF7A4}"/>
                </a:ext>
              </a:extLst>
            </cdr:cNvPr>
            <cdr:cNvSpPr txBox="1"/>
          </cdr:nvSpPr>
          <cdr:spPr>
            <a:xfrm xmlns:a="http://schemas.openxmlformats.org/drawingml/2006/main">
              <a:off x="1069363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4</a:t>
              </a:r>
            </a:p>
          </cdr:txBody>
        </cdr:sp>
        <cdr:sp macro="" textlink="">
          <cdr:nvSpPr>
            <cdr:cNvPr id="34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576D196-08F4-4737-A73B-2C3E0A752881}"/>
                </a:ext>
              </a:extLst>
            </cdr:cNvPr>
            <cdr:cNvSpPr/>
          </cdr:nvSpPr>
          <cdr:spPr>
            <a:xfrm xmlns:a="http://schemas.openxmlformats.org/drawingml/2006/main">
              <a:off x="942363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93B9E3D2-F529-BCFD-6E3C-22535D8238CF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163947" cy="303738"/>
    <cdr:grpSp>
      <cdr:nvGrpSpPr>
        <cdr:cNvPr id="13" name="Legend">
          <a:extLst xmlns:a="http://schemas.openxmlformats.org/drawingml/2006/main">
            <a:ext uri="{FF2B5EF4-FFF2-40B4-BE49-F238E27FC236}">
              <a16:creationId xmlns:a16="http://schemas.microsoft.com/office/drawing/2014/main" id="{63EC7531-E40E-6A3A-6ACC-E811318A3F1E}"/>
            </a:ext>
          </a:extLst>
        </cdr:cNvPr>
        <cdr:cNvGrpSpPr/>
      </cdr:nvGrpSpPr>
      <cdr:grpSpPr>
        <a:xfrm xmlns:a="http://schemas.openxmlformats.org/drawingml/2006/main">
          <a:off x="220092" y="0"/>
          <a:ext cx="4163947" cy="303738"/>
          <a:chOff x="50800" y="50800"/>
          <a:chExt cx="4163947" cy="303738"/>
        </a:xfrm>
      </cdr:grpSpPr>
      <cdr:grpSp>
        <cdr:nvGrpSpPr>
          <cdr:cNvPr id="6" name="Ltxb1">
            <a:extLst xmlns:a="http://schemas.openxmlformats.org/drawingml/2006/main">
              <a:ext uri="{FF2B5EF4-FFF2-40B4-BE49-F238E27FC236}">
                <a16:creationId xmlns:a16="http://schemas.microsoft.com/office/drawing/2014/main" id="{1B56FE4C-D422-8C3E-A510-B447CCEEDCBC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63947" cy="101246"/>
            <a:chOff x="50800" y="50800"/>
            <a:chExt cx="4163947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D38B10C-E6CB-72A8-3234-CA3685333DA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4D9CE4E-E4F8-1218-66C0-3FDCC3F3EEB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9" name="Ltxb2">
            <a:extLst xmlns:a="http://schemas.openxmlformats.org/drawingml/2006/main">
              <a:ext uri="{FF2B5EF4-FFF2-40B4-BE49-F238E27FC236}">
                <a16:creationId xmlns:a16="http://schemas.microsoft.com/office/drawing/2014/main" id="{5E8961B1-904D-6D74-7FB5-8FDDC9D372A0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63947" cy="101246"/>
            <a:chOff x="50800" y="50800"/>
            <a:chExt cx="4163947" cy="101246"/>
          </a:xfrm>
        </cdr:grpSpPr>
        <cdr:sp macro="" textlink="">
          <cdr:nvSpPr>
            <cdr:cNvPr id="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53A4EEC-C2DD-5AC1-5462-F94B9E7EC6E4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06AAE46-2BFD-0F4A-3849-580C7EC34BE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3">
            <a:extLst xmlns:a="http://schemas.openxmlformats.org/drawingml/2006/main">
              <a:ext uri="{FF2B5EF4-FFF2-40B4-BE49-F238E27FC236}">
                <a16:creationId xmlns:a16="http://schemas.microsoft.com/office/drawing/2014/main" id="{5078F3F9-DD59-DB7F-0CA1-0A445348F328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63947" cy="101246"/>
            <a:chOff x="50800" y="50800"/>
            <a:chExt cx="4163947" cy="101246"/>
          </a:xfrm>
        </cdr:grpSpPr>
        <cdr:sp macro="" textlink="">
          <cdr:nvSpPr>
            <cdr:cNvPr id="1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79F7BF9-BF96-66C7-7FFC-A983E4C6A601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1502919-7EF3-A553-4AF1-41033B2479C9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1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4D58D689-9474-45F8-7B5B-0BC23D9DF200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22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1FB81AFE-B0BB-6D67-98C2-5FFAEE3868C4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7175</xdr:colOff>
      <xdr:row>3</xdr:row>
      <xdr:rowOff>0</xdr:rowOff>
    </xdr:from>
    <xdr:ext cx="4536440" cy="2159000"/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B464D3D2-D4D0-4DC7-86CF-D1699623C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98113</cdr:x>
      <cdr:y>0.14136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1B4B5861-7410-8309-F276-45E63D6C7FC2}"/>
            </a:ext>
          </a:extLst>
        </cdr:cNvPr>
        <cdr:cNvGrpSpPr/>
      </cdr:nvGrpSpPr>
      <cdr:grpSpPr>
        <a:xfrm xmlns:a="http://schemas.openxmlformats.org/drawingml/2006/main">
          <a:off x="169300" y="0"/>
          <a:ext cx="4281547" cy="305196"/>
          <a:chOff x="0" y="0"/>
          <a:chExt cx="4281466" cy="305187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95BD9989-BC97-1B2B-491C-35D17268001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62606" cy="101729"/>
            <a:chOff x="0" y="0"/>
            <a:chExt cx="4262606" cy="1017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5F0DDBB-BD82-2B53-458D-EDA8134703C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135606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566BF33-259C-C4DD-0DF7-B61EFE6BC53C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EA1F1E6D-410C-93E4-5162-1E91BCF5E716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81466" cy="101729"/>
            <a:chOff x="0" y="101729"/>
            <a:chExt cx="4281466" cy="101729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165FB83-BC73-C868-3CE6-264EC2DF24A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4154466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AB8FD54-9776-A975-8D96-BE55F45EBCE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86188AB5-46CC-9CF3-E2DA-D8F9AB46AFAD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68892" cy="101729"/>
            <a:chOff x="0" y="203458"/>
            <a:chExt cx="4268892" cy="1017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F5BE628-00BB-5ADE-E749-E3C7274D1CE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414189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E44E924-8098-054D-1FE4-43B8807FC0D4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4</xdr:row>
      <xdr:rowOff>104775</xdr:rowOff>
    </xdr:from>
    <xdr:to>
      <xdr:col>9</xdr:col>
      <xdr:colOff>59690</xdr:colOff>
      <xdr:row>17</xdr:row>
      <xdr:rowOff>139700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6D6F232D-D586-4548-BDB5-C3341802228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43</cdr:x>
      <cdr:y>0.09586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CCEE48B6-5E73-BAE9-D546-DA4EA87A017D}"/>
            </a:ext>
          </a:extLst>
        </cdr:cNvPr>
        <cdr:cNvGrpSpPr/>
      </cdr:nvGrpSpPr>
      <cdr:grpSpPr>
        <a:xfrm xmlns:a="http://schemas.openxmlformats.org/drawingml/2006/main">
          <a:off x="190440" y="0"/>
          <a:ext cx="419394" cy="206962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B14D69D3-DBAF-61AF-493B-A314B56671F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B2235EE-005F-8182-3D5C-A6CFD342B90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207CE84-2D49-DBA1-9E28-262C4156784D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366F34A5-5600-B0BB-8AD4-525CCF9F775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71AA980-FFFB-4F07-B477-6BA4A0EF951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89F7D05-C306-1BA3-E247-8003A12E6C35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3</xdr:row>
      <xdr:rowOff>30091</xdr:rowOff>
    </xdr:from>
    <xdr:to>
      <xdr:col>8</xdr:col>
      <xdr:colOff>755015</xdr:colOff>
      <xdr:row>43</xdr:row>
      <xdr:rowOff>95143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D456959C-C96B-600A-A8B3-A48E94C9726B}"/>
            </a:ext>
          </a:extLst>
        </xdr:cNvPr>
        <xdr:cNvGrpSpPr/>
      </xdr:nvGrpSpPr>
      <xdr:grpSpPr>
        <a:xfrm>
          <a:off x="133350" y="515866"/>
          <a:ext cx="4536440" cy="6580152"/>
          <a:chOff x="8191500" y="944491"/>
          <a:chExt cx="4536440" cy="6580152"/>
        </a:xfrm>
      </xdr:grpSpPr>
      <xdr:graphicFrame macro="">
        <xdr:nvGraphicFramePr>
          <xdr:cNvPr id="2" name="Chart 22">
            <a:extLst>
              <a:ext uri="{FF2B5EF4-FFF2-40B4-BE49-F238E27FC236}">
                <a16:creationId xmlns:a16="http://schemas.microsoft.com/office/drawing/2014/main" id="{7A609EAE-DA99-48D8-9D2F-CDFD1FAD4FB1}"/>
              </a:ext>
            </a:extLst>
          </xdr:cNvPr>
          <xdr:cNvGraphicFramePr>
            <a:graphicFrameLocks/>
          </xdr:cNvGraphicFramePr>
        </xdr:nvGraphicFramePr>
        <xdr:xfrm>
          <a:off x="8191500" y="944491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3">
            <a:extLst>
              <a:ext uri="{FF2B5EF4-FFF2-40B4-BE49-F238E27FC236}">
                <a16:creationId xmlns:a16="http://schemas.microsoft.com/office/drawing/2014/main" id="{7B513678-FC69-453B-B0DB-CF167CA71816}"/>
              </a:ext>
            </a:extLst>
          </xdr:cNvPr>
          <xdr:cNvGraphicFramePr>
            <a:graphicFrameLocks/>
          </xdr:cNvGraphicFramePr>
        </xdr:nvGraphicFramePr>
        <xdr:xfrm>
          <a:off x="8191500" y="3338739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4" name="Chart 23">
            <a:extLst>
              <a:ext uri="{FF2B5EF4-FFF2-40B4-BE49-F238E27FC236}">
                <a16:creationId xmlns:a16="http://schemas.microsoft.com/office/drawing/2014/main" id="{3A2E89A0-A968-4FAE-952B-2604E44C9A9E}"/>
              </a:ext>
            </a:extLst>
          </xdr:cNvPr>
          <xdr:cNvGraphicFramePr>
            <a:graphicFrameLocks/>
          </xdr:cNvGraphicFramePr>
        </xdr:nvGraphicFramePr>
        <xdr:xfrm>
          <a:off x="8191500" y="5429249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28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281595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6A688360-5095-C3BE-37C0-F5C242B5D179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281595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163947" cy="303738"/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CBD045DE-6CF2-DAD6-4B48-F5FE1D957AE2}"/>
            </a:ext>
          </a:extLst>
        </cdr:cNvPr>
        <cdr:cNvGrpSpPr/>
      </cdr:nvGrpSpPr>
      <cdr:grpSpPr>
        <a:xfrm xmlns:a="http://schemas.openxmlformats.org/drawingml/2006/main">
          <a:off x="220092" y="0"/>
          <a:ext cx="4163947" cy="303738"/>
          <a:chOff x="50800" y="50800"/>
          <a:chExt cx="4163947" cy="303738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3AD3DD1B-051E-77AE-52E4-83A5792B3786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63947" cy="101246"/>
            <a:chOff x="50800" y="50800"/>
            <a:chExt cx="4163947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5352455-DBA9-F494-08EB-12C60D1D58E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BB8D8FF-3108-3D0F-6077-2926706D62D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8035BE52-1809-CE12-FBBE-DE8466BBF3DE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63947" cy="101246"/>
            <a:chOff x="50800" y="50800"/>
            <a:chExt cx="4163947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580ECBB-2491-485D-0060-98289020C608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3B2C60A-9286-B9E8-90F1-3A3AD5598BC6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3">
            <a:extLst xmlns:a="http://schemas.openxmlformats.org/drawingml/2006/main">
              <a:ext uri="{FF2B5EF4-FFF2-40B4-BE49-F238E27FC236}">
                <a16:creationId xmlns:a16="http://schemas.microsoft.com/office/drawing/2014/main" id="{9E19D93A-114E-DED5-B699-016290FD4E75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63947" cy="101246"/>
            <a:chOff x="50800" y="50800"/>
            <a:chExt cx="4163947" cy="101246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E9CB670-A15E-B8A0-8346-7D4114FAD7AC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DE79A32-6A8A-2C78-9455-8220627F08D5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29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281595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B8D4A31B-EE11-9915-346B-E4375D810910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599</xdr:colOff>
      <xdr:row>3</xdr:row>
      <xdr:rowOff>66674</xdr:rowOff>
    </xdr:from>
    <xdr:to>
      <xdr:col>9</xdr:col>
      <xdr:colOff>2539</xdr:colOff>
      <xdr:row>43</xdr:row>
      <xdr:rowOff>76094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4749629-87B3-07D7-5ADF-20ED41B29785}"/>
            </a:ext>
          </a:extLst>
        </xdr:cNvPr>
        <xdr:cNvGrpSpPr/>
      </xdr:nvGrpSpPr>
      <xdr:grpSpPr>
        <a:xfrm>
          <a:off x="228599" y="552449"/>
          <a:ext cx="4536440" cy="6486420"/>
          <a:chOff x="10325099" y="1104899"/>
          <a:chExt cx="4536440" cy="6486420"/>
        </a:xfrm>
      </xdr:grpSpPr>
      <xdr:graphicFrame macro="">
        <xdr:nvGraphicFramePr>
          <xdr:cNvPr id="4" name="Chart 16">
            <a:extLst>
              <a:ext uri="{FF2B5EF4-FFF2-40B4-BE49-F238E27FC236}">
                <a16:creationId xmlns:a16="http://schemas.microsoft.com/office/drawing/2014/main" id="{C52EC80C-4550-4CFA-8F65-21D59B8F6BE8}"/>
              </a:ext>
            </a:extLst>
          </xdr:cNvPr>
          <xdr:cNvGraphicFramePr>
            <a:graphicFrameLocks/>
          </xdr:cNvGraphicFramePr>
        </xdr:nvGraphicFramePr>
        <xdr:xfrm>
          <a:off x="10325099" y="1104899"/>
          <a:ext cx="4536440" cy="23991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7">
            <a:extLst>
              <a:ext uri="{FF2B5EF4-FFF2-40B4-BE49-F238E27FC236}">
                <a16:creationId xmlns:a16="http://schemas.microsoft.com/office/drawing/2014/main" id="{146054C1-455A-48BF-94F9-2EBE1043DAA9}"/>
              </a:ext>
            </a:extLst>
          </xdr:cNvPr>
          <xdr:cNvGraphicFramePr>
            <a:graphicFrameLocks/>
          </xdr:cNvGraphicFramePr>
        </xdr:nvGraphicFramePr>
        <xdr:xfrm>
          <a:off x="10325099" y="3452281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17">
            <a:extLst>
              <a:ext uri="{FF2B5EF4-FFF2-40B4-BE49-F238E27FC236}">
                <a16:creationId xmlns:a16="http://schemas.microsoft.com/office/drawing/2014/main" id="{86B2B8A3-73C1-4721-B38A-7750E9B34C5D}"/>
              </a:ext>
            </a:extLst>
          </xdr:cNvPr>
          <xdr:cNvGraphicFramePr>
            <a:graphicFrameLocks/>
          </xdr:cNvGraphicFramePr>
        </xdr:nvGraphicFramePr>
        <xdr:xfrm>
          <a:off x="10325099" y="5495925"/>
          <a:ext cx="4536440" cy="209539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</xdr:wsDr>
</file>

<file path=xl/drawings/drawing30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281595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41E67DA8-BD55-8C6D-455B-2043536C26EC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28159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3</xdr:row>
      <xdr:rowOff>57150</xdr:rowOff>
    </xdr:from>
    <xdr:to>
      <xdr:col>8</xdr:col>
      <xdr:colOff>774065</xdr:colOff>
      <xdr:row>17</xdr:row>
      <xdr:rowOff>62438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9D9D8887-D425-4F76-AEBE-A4E75EFCB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absSizeAnchor xmlns:cdr="http://schemas.openxmlformats.org/drawingml/2006/chartDrawing">
    <cdr:from>
      <cdr:x>0.04852</cdr:x>
      <cdr:y>0</cdr:y>
    </cdr:from>
    <cdr:ext cx="4163947" cy="303738"/>
    <cdr:grpSp>
      <cdr:nvGrpSpPr>
        <cdr:cNvPr id="11" name="Legend">
          <a:extLst xmlns:a="http://schemas.openxmlformats.org/drawingml/2006/main">
            <a:ext uri="{FF2B5EF4-FFF2-40B4-BE49-F238E27FC236}">
              <a16:creationId xmlns:a16="http://schemas.microsoft.com/office/drawing/2014/main" id="{DF6D88F4-B244-41D0-B15B-3708E10ED50E}"/>
            </a:ext>
          </a:extLst>
        </cdr:cNvPr>
        <cdr:cNvGrpSpPr/>
      </cdr:nvGrpSpPr>
      <cdr:grpSpPr>
        <a:xfrm xmlns:a="http://schemas.openxmlformats.org/drawingml/2006/main">
          <a:off x="220092" y="0"/>
          <a:ext cx="4163947" cy="303738"/>
          <a:chOff x="50800" y="50800"/>
          <a:chExt cx="4163948" cy="303738"/>
        </a:xfrm>
      </cdr:grpSpPr>
      <cdr:grpSp>
        <cdr:nvGrpSpPr>
          <cdr:cNvPr id="4" name="Ltxb1">
            <a:extLst xmlns:a="http://schemas.openxmlformats.org/drawingml/2006/main">
              <a:ext uri="{FF2B5EF4-FFF2-40B4-BE49-F238E27FC236}">
                <a16:creationId xmlns:a16="http://schemas.microsoft.com/office/drawing/2014/main" id="{4866BCC6-359A-50E1-0F6F-BB4CD8F6F4EF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63948" cy="101246"/>
            <a:chOff x="50800" y="50800"/>
            <a:chExt cx="4163947" cy="101246"/>
          </a:xfrm>
        </cdr:grpSpPr>
        <cdr:sp macro="" textlink="">
          <cdr:nvSpPr>
            <cdr:cNvPr id="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4AFD5A6-8761-986E-5CEC-0C564A8805B8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63618CA-24A6-AF78-E806-92B44F3039C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7" name="Ltxb2">
            <a:extLst xmlns:a="http://schemas.openxmlformats.org/drawingml/2006/main">
              <a:ext uri="{FF2B5EF4-FFF2-40B4-BE49-F238E27FC236}">
                <a16:creationId xmlns:a16="http://schemas.microsoft.com/office/drawing/2014/main" id="{A0FEECE3-B5D2-9DDB-E4A8-9D11B7BFADB5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63947" cy="101246"/>
            <a:chOff x="50800" y="50800"/>
            <a:chExt cx="4163947" cy="101246"/>
          </a:xfrm>
        </cdr:grpSpPr>
        <cdr:sp macro="" textlink="">
          <cdr:nvSpPr>
            <cdr:cNvPr id="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1BFF325-E923-0015-873D-465E15C498B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ECDCFC5-6CAD-DD27-96ED-664ECC7C55C7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0" name="Ltxb3">
            <a:extLst xmlns:a="http://schemas.openxmlformats.org/drawingml/2006/main">
              <a:ext uri="{FF2B5EF4-FFF2-40B4-BE49-F238E27FC236}">
                <a16:creationId xmlns:a16="http://schemas.microsoft.com/office/drawing/2014/main" id="{B53FE38E-24CA-FE59-5AEA-243E1676142B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63947" cy="101246"/>
            <a:chOff x="50800" y="50800"/>
            <a:chExt cx="4163947" cy="101246"/>
          </a:xfrm>
        </cdr:grpSpPr>
        <cdr:sp macro="" textlink="">
          <cdr:nvSpPr>
            <cdr:cNvPr id="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566BE77-FA95-CAEC-B758-289061ECC32E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BAA96D6-140A-3E4A-12C4-A9D6EA69A8E7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2645</xdr:colOff>
      <xdr:row>2</xdr:row>
      <xdr:rowOff>117966</xdr:rowOff>
    </xdr:from>
    <xdr:to>
      <xdr:col>9</xdr:col>
      <xdr:colOff>147595</xdr:colOff>
      <xdr:row>26</xdr:row>
      <xdr:rowOff>51039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D210CB19-D021-6791-1C32-44DB65B0C729}"/>
            </a:ext>
          </a:extLst>
        </xdr:cNvPr>
        <xdr:cNvGrpSpPr>
          <a:grpSpLocks noChangeAspect="1"/>
        </xdr:cNvGrpSpPr>
      </xdr:nvGrpSpPr>
      <xdr:grpSpPr>
        <a:xfrm>
          <a:off x="202645" y="498966"/>
          <a:ext cx="4536000" cy="4543173"/>
          <a:chOff x="6162842" y="5344026"/>
          <a:chExt cx="4557963" cy="4539327"/>
        </a:xfrm>
      </xdr:grpSpPr>
      <xdr:graphicFrame macro="">
        <xdr:nvGraphicFramePr>
          <xdr:cNvPr id="11" name="Chart 2">
            <a:extLst>
              <a:ext uri="{FF2B5EF4-FFF2-40B4-BE49-F238E27FC236}">
                <a16:creationId xmlns:a16="http://schemas.microsoft.com/office/drawing/2014/main" id="{74E87BA6-739A-45C4-BCD4-139B7BF6A69E}"/>
              </a:ext>
            </a:extLst>
          </xdr:cNvPr>
          <xdr:cNvGraphicFramePr>
            <a:graphicFrameLocks/>
          </xdr:cNvGraphicFramePr>
        </xdr:nvGraphicFramePr>
        <xdr:xfrm>
          <a:off x="6162842" y="5344026"/>
          <a:ext cx="2270125" cy="236525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2" name="Chart 2">
            <a:extLst>
              <a:ext uri="{FF2B5EF4-FFF2-40B4-BE49-F238E27FC236}">
                <a16:creationId xmlns:a16="http://schemas.microsoft.com/office/drawing/2014/main" id="{045952D2-7F53-49B9-B41F-B48D38F318FC}"/>
              </a:ext>
            </a:extLst>
          </xdr:cNvPr>
          <xdr:cNvGraphicFramePr>
            <a:graphicFrameLocks/>
          </xdr:cNvGraphicFramePr>
        </xdr:nvGraphicFramePr>
        <xdr:xfrm>
          <a:off x="8452017" y="5432447"/>
          <a:ext cx="2267953" cy="227683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15" name="Chart 14">
            <a:extLst>
              <a:ext uri="{FF2B5EF4-FFF2-40B4-BE49-F238E27FC236}">
                <a16:creationId xmlns:a16="http://schemas.microsoft.com/office/drawing/2014/main" id="{B6F592BC-D23C-444F-A6B6-1A1448E71116}"/>
              </a:ext>
            </a:extLst>
          </xdr:cNvPr>
          <xdr:cNvGraphicFramePr>
            <a:graphicFrameLocks/>
          </xdr:cNvGraphicFramePr>
        </xdr:nvGraphicFramePr>
        <xdr:xfrm>
          <a:off x="6162842" y="7719092"/>
          <a:ext cx="2270960" cy="216275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7" name="Chart 2">
            <a:extLst>
              <a:ext uri="{FF2B5EF4-FFF2-40B4-BE49-F238E27FC236}">
                <a16:creationId xmlns:a16="http://schemas.microsoft.com/office/drawing/2014/main" id="{5395D99F-7E07-4942-8687-1D612F78E037}"/>
              </a:ext>
            </a:extLst>
          </xdr:cNvPr>
          <xdr:cNvGraphicFramePr>
            <a:graphicFrameLocks/>
          </xdr:cNvGraphicFramePr>
        </xdr:nvGraphicFramePr>
        <xdr:xfrm>
          <a:off x="8452017" y="7719092"/>
          <a:ext cx="2268788" cy="216426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4.xml><?xml version="1.0" encoding="utf-8"?>
<c:userShapes xmlns:c="http://schemas.openxmlformats.org/drawingml/2006/chart">
  <cdr:absSizeAnchor xmlns:cdr="http://schemas.openxmlformats.org/drawingml/2006/chartDrawing">
    <cdr:from>
      <cdr:x>0.12066</cdr:x>
      <cdr:y>0.10464</cdr:y>
    </cdr:from>
    <cdr:ext cx="1947360" cy="215315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70A835D6-E8AD-2490-3999-4B912A32137C}"/>
            </a:ext>
          </a:extLst>
        </cdr:cNvPr>
        <cdr:cNvSpPr txBox="1"/>
      </cdr:nvSpPr>
      <cdr:spPr>
        <a:xfrm xmlns:a="http://schemas.openxmlformats.org/drawingml/2006/main">
          <a:off x="273942" y="249586"/>
          <a:ext cx="1947360" cy="215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a) Interest rate on ECB’s deposit facility / main refinancing operations (percentages)</a:t>
          </a:r>
        </a:p>
      </cdr:txBody>
    </cdr:sp>
  </cdr:absSizeAnchor>
  <cdr:absSizeAnchor xmlns:cdr="http://schemas.openxmlformats.org/drawingml/2006/chartDrawing">
    <cdr:from>
      <cdr:x>0.12225</cdr:x>
      <cdr:y>0</cdr:y>
    </cdr:from>
    <cdr:ext cx="1873310" cy="202492"/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47831157-9D76-FFA8-CF2D-D9EF111F4F1B}"/>
            </a:ext>
          </a:extLst>
        </cdr:cNvPr>
        <cdr:cNvGrpSpPr/>
      </cdr:nvGrpSpPr>
      <cdr:grpSpPr>
        <a:xfrm xmlns:a="http://schemas.openxmlformats.org/drawingml/2006/main">
          <a:off x="276178" y="0"/>
          <a:ext cx="1873310" cy="202492"/>
          <a:chOff x="50800" y="50800"/>
          <a:chExt cx="1873311" cy="202492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3A93644D-DFA7-4677-4998-D55BF7F8343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1866896" cy="100438"/>
            <a:chOff x="50800" y="50800"/>
            <a:chExt cx="1873311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430AE2C-31E9-2D58-8B4B-9F032B95E9E3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17463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5EC07E6-0911-E61F-465F-A412874DC4D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3CBD99AD-8D78-A862-B0D1-7997C5A48722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1873311" cy="101246"/>
            <a:chOff x="50800" y="50800"/>
            <a:chExt cx="1873311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4D16031-4F22-2CF4-3633-1946B814D1E5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174631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8A7BB70-00CB-C3EB-A297-60EE854894EA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35.xml><?xml version="1.0" encoding="utf-8"?>
<c:userShapes xmlns:c="http://schemas.openxmlformats.org/drawingml/2006/chart">
  <cdr:absSizeAnchor xmlns:cdr="http://schemas.openxmlformats.org/drawingml/2006/chartDrawing">
    <cdr:from>
      <cdr:x>0.12068</cdr:x>
      <cdr:y>0.075</cdr:y>
    </cdr:from>
    <cdr:ext cx="1970657" cy="126894"/>
    <cdr:sp macro="" textlink="">
      <cdr:nvSpPr>
        <cdr:cNvPr id="17" name="Category">
          <a:extLst xmlns:a="http://schemas.openxmlformats.org/drawingml/2006/main">
            <a:ext uri="{FF2B5EF4-FFF2-40B4-BE49-F238E27FC236}">
              <a16:creationId xmlns:a16="http://schemas.microsoft.com/office/drawing/2014/main" id="{5E303390-EC6A-C30B-1C21-2CF2FB938189}"/>
            </a:ext>
          </a:extLst>
        </cdr:cNvPr>
        <cdr:cNvSpPr txBox="1"/>
      </cdr:nvSpPr>
      <cdr:spPr>
        <a:xfrm xmlns:a="http://schemas.openxmlformats.org/drawingml/2006/main">
          <a:off x="273692" y="170760"/>
          <a:ext cx="1970657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</cdr:txBody>
    </cdr:sp>
  </cdr:absSizeAnchor>
</c:userShapes>
</file>

<file path=xl/drawings/drawing36.xml><?xml version="1.0" encoding="utf-8"?>
<c:userShapes xmlns:c="http://schemas.openxmlformats.org/drawingml/2006/chart">
  <cdr:absSizeAnchor xmlns:cdr="http://schemas.openxmlformats.org/drawingml/2006/chartDrawing">
    <cdr:from>
      <cdr:x>0.12557</cdr:x>
      <cdr:y>0.02491</cdr:y>
    </cdr:from>
    <cdr:ext cx="1860627" cy="126893"/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0E414175-F782-D6EB-B115-5F2A8267097C}"/>
            </a:ext>
          </a:extLst>
        </cdr:cNvPr>
        <cdr:cNvSpPr txBox="1"/>
      </cdr:nvSpPr>
      <cdr:spPr>
        <a:xfrm xmlns:a="http://schemas.openxmlformats.org/drawingml/2006/main">
          <a:off x="285194" y="54331"/>
          <a:ext cx="1860627" cy="1268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</a:t>
          </a:r>
        </a:p>
      </cdr:txBody>
    </cdr:sp>
  </cdr:absSizeAnchor>
</c:userShapes>
</file>

<file path=xl/drawings/drawing37.xml><?xml version="1.0" encoding="utf-8"?>
<c:userShapes xmlns:c="http://schemas.openxmlformats.org/drawingml/2006/chart">
  <cdr:absSizeAnchor xmlns:cdr="http://schemas.openxmlformats.org/drawingml/2006/chartDrawing">
    <cdr:from>
      <cdr:x>0.11854</cdr:x>
      <cdr:y>0.01863</cdr:y>
    </cdr:from>
    <cdr:ext cx="1910487" cy="215312"/>
    <cdr:sp macro="" textlink="">
      <cdr:nvSpPr>
        <cdr:cNvPr id="4" name="Category">
          <a:extLst xmlns:a="http://schemas.openxmlformats.org/drawingml/2006/main">
            <a:ext uri="{FF2B5EF4-FFF2-40B4-BE49-F238E27FC236}">
              <a16:creationId xmlns:a16="http://schemas.microsoft.com/office/drawing/2014/main" id="{B69949E4-074C-0E68-F084-6462789D362E}"/>
            </a:ext>
          </a:extLst>
        </cdr:cNvPr>
        <cdr:cNvSpPr txBox="1"/>
      </cdr:nvSpPr>
      <cdr:spPr>
        <a:xfrm xmlns:a="http://schemas.openxmlformats.org/drawingml/2006/main">
          <a:off x="268463" y="40466"/>
          <a:ext cx="1910487" cy="21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d) Annual growth in compensation per d) employee (annual percentage changes)</a:t>
          </a:r>
        </a:p>
      </cdr:txBody>
    </cdr:sp>
  </cdr:absSizeAnchor>
</c:userShapes>
</file>

<file path=xl/drawings/drawing4.xml><?xml version="1.0" encoding="utf-8"?>
<c:userShapes xmlns:c="http://schemas.openxmlformats.org/drawingml/2006/chart">
  <cdr:absSizeAnchor xmlns:cdr="http://schemas.openxmlformats.org/drawingml/2006/chartDrawing">
    <cdr:from>
      <cdr:x>0.04852</cdr:x>
      <cdr:y>0.14778</cdr:y>
    </cdr:from>
    <cdr:ext cx="4303648" cy="126892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F7D3398C-D3BC-A3D4-561B-F727E5B6A4E8}"/>
            </a:ext>
          </a:extLst>
        </cdr:cNvPr>
        <cdr:cNvSpPr txBox="1"/>
      </cdr:nvSpPr>
      <cdr:spPr>
        <a:xfrm xmlns:a="http://schemas.openxmlformats.org/drawingml/2006/main">
          <a:off x="220092" y="354538"/>
          <a:ext cx="4303648" cy="126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4</a:t>
          </a:r>
        </a:p>
      </cdr:txBody>
    </cdr:sp>
  </cdr:absSizeAnchor>
  <cdr:absSizeAnchor xmlns:cdr="http://schemas.openxmlformats.org/drawingml/2006/chartDrawing">
    <cdr:from>
      <cdr:x>0.04852</cdr:x>
      <cdr:y>0</cdr:y>
    </cdr:from>
    <cdr:ext cx="4163947" cy="303738"/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F27A189A-13B4-0342-F717-A768B2563D7C}"/>
            </a:ext>
          </a:extLst>
        </cdr:cNvPr>
        <cdr:cNvGrpSpPr/>
      </cdr:nvGrpSpPr>
      <cdr:grpSpPr>
        <a:xfrm xmlns:a="http://schemas.openxmlformats.org/drawingml/2006/main">
          <a:off x="220092" y="0"/>
          <a:ext cx="4163947" cy="303738"/>
          <a:chOff x="50800" y="50800"/>
          <a:chExt cx="4163947" cy="303738"/>
        </a:xfrm>
      </cdr:grpSpPr>
      <cdr:grpSp>
        <cdr:nvGrpSpPr>
          <cdr:cNvPr id="5" name="Ltxb1">
            <a:extLst xmlns:a="http://schemas.openxmlformats.org/drawingml/2006/main">
              <a:ext uri="{FF2B5EF4-FFF2-40B4-BE49-F238E27FC236}">
                <a16:creationId xmlns:a16="http://schemas.microsoft.com/office/drawing/2014/main" id="{A428F8BC-AE24-0F54-8820-875E15D90035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63947" cy="101246"/>
            <a:chOff x="50800" y="50800"/>
            <a:chExt cx="4163947" cy="101246"/>
          </a:xfrm>
        </cdr:grpSpPr>
        <cdr:sp macro="" textlink="">
          <cdr:nvSpPr>
            <cdr:cNvPr id="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88EB7A5-BA44-B0BC-D3B9-771DDA862EBC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4</a:t>
              </a:r>
            </a:p>
          </cdr:txBody>
        </cdr:sp>
        <cdr:sp macro="" textlink="">
          <cdr:nvSpPr>
            <cdr:cNvPr id="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39E0A46-1705-56C1-311F-F240C6BD65C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8" name="Ltxb2">
            <a:extLst xmlns:a="http://schemas.openxmlformats.org/drawingml/2006/main">
              <a:ext uri="{FF2B5EF4-FFF2-40B4-BE49-F238E27FC236}">
                <a16:creationId xmlns:a16="http://schemas.microsoft.com/office/drawing/2014/main" id="{B0D6341F-FD8B-C4C8-CB95-052B454A602E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63947" cy="101246"/>
            <a:chOff x="50800" y="50800"/>
            <a:chExt cx="4163947" cy="101246"/>
          </a:xfrm>
        </cdr:grpSpPr>
        <cdr:sp macro="" textlink="">
          <cdr:nvSpPr>
            <cdr:cNvPr id="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5B7A18F-341C-7578-B320-2C1757B723F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4</a:t>
              </a:r>
            </a:p>
          </cdr:txBody>
        </cdr:sp>
        <cdr:sp macro="" textlink="">
          <cdr:nvSpPr>
            <cdr:cNvPr id="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A024A00-CA1B-2910-224B-9B1CC7A73377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3">
            <a:extLst xmlns:a="http://schemas.openxmlformats.org/drawingml/2006/main">
              <a:ext uri="{FF2B5EF4-FFF2-40B4-BE49-F238E27FC236}">
                <a16:creationId xmlns:a16="http://schemas.microsoft.com/office/drawing/2014/main" id="{BD8F663A-C492-17F9-4028-3A51BF9C92E0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63947" cy="101246"/>
            <a:chOff x="50800" y="50800"/>
            <a:chExt cx="4163947" cy="101246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559E4C4-C83B-5C83-6CFE-7B6D302BE13F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40369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4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AA2F8F9-02F3-39D9-BCC9-B1AD9984B21C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en-US"/>
            </a:p>
          </cdr:txBody>
        </cdr:sp>
      </cdr:grpSp>
    </cdr:grpSp>
  </cdr:absSizeAnchor>
</c:userShapes>
</file>

<file path=xl/drawings/drawing5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3FB7F31A-644A-0EEA-B2D6-D0DE3D3257C5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absSizeAnchor>
</c:userShapes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.04852</cdr:x>
      <cdr:y>0.02424</cdr:y>
    </cdr:from>
    <cdr:ext cx="4303648" cy="126894"/>
    <cdr:sp macro="" textlink="">
      <cdr:nvSpPr>
        <cdr:cNvPr id="2" name="Category">
          <a:extLst xmlns:a="http://schemas.openxmlformats.org/drawingml/2006/main">
            <a:ext uri="{FF2B5EF4-FFF2-40B4-BE49-F238E27FC236}">
              <a16:creationId xmlns:a16="http://schemas.microsoft.com/office/drawing/2014/main" id="{915D845A-15D7-7544-084E-BC850BB2A919}"/>
            </a:ext>
          </a:extLst>
        </cdr:cNvPr>
        <cdr:cNvSpPr txBox="1"/>
      </cdr:nvSpPr>
      <cdr:spPr>
        <a:xfrm xmlns:a="http://schemas.openxmlformats.org/drawingml/2006/main">
          <a:off x="220092" y="50800"/>
          <a:ext cx="4303648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abs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3</xdr:row>
      <xdr:rowOff>28575</xdr:rowOff>
    </xdr:from>
    <xdr:to>
      <xdr:col>8</xdr:col>
      <xdr:colOff>421199</xdr:colOff>
      <xdr:row>16</xdr:row>
      <xdr:rowOff>82550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21" y="0"/>
          <a:ext cx="433287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925</xdr:colOff>
      <xdr:row>4</xdr:row>
      <xdr:rowOff>28574</xdr:rowOff>
    </xdr:from>
    <xdr:to>
      <xdr:col>9</xdr:col>
      <xdr:colOff>27500</xdr:colOff>
      <xdr:row>17</xdr:row>
      <xdr:rowOff>730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9BE3CC-5989-4FCD-808D-4F9466B17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zoomScaleNormal="100" workbookViewId="0">
      <selection activeCell="I35" sqref="I35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15</v>
      </c>
      <c r="J1" s="75"/>
      <c r="K1" s="104" t="s">
        <v>14</v>
      </c>
      <c r="L1" s="101"/>
      <c r="M1" s="119" t="str">
        <f>LEFT($K$1,4) &amp;  " " &amp; LEFT(J4,2) &amp; " " &amp; RIGHT(J4,4)</f>
        <v>HICP Q3 2024</v>
      </c>
      <c r="N1" s="24" t="s">
        <v>56</v>
      </c>
      <c r="O1" s="76"/>
      <c r="S1" s="96" t="str">
        <f>LEFT($K$1,4) &amp; "X " &amp;  LEFT(J4,2) &amp; " " &amp; RIGHT(J4,4)</f>
        <v>HICPX Q3 2024</v>
      </c>
    </row>
    <row r="2" spans="2:19" ht="21.6" customHeight="1" x14ac:dyDescent="0.2">
      <c r="B2" s="176" t="s">
        <v>55</v>
      </c>
      <c r="C2" s="176"/>
      <c r="D2" s="176"/>
      <c r="E2" s="176"/>
      <c r="F2" s="176"/>
      <c r="G2" s="176"/>
      <c r="H2" s="176"/>
      <c r="I2" s="176"/>
      <c r="J2" s="75"/>
      <c r="K2" s="102"/>
      <c r="L2" s="102"/>
      <c r="M2" s="119" t="str">
        <f>LEFT($K$1,4) &amp; " " &amp;  LEFT(J5,2) &amp; " " &amp; RIGHT(J5,4)</f>
        <v>HICP Q4 2024</v>
      </c>
      <c r="N2" s="76"/>
      <c r="O2" s="76"/>
      <c r="S2" s="96" t="str">
        <f>LEFT($K$1,4) &amp; "X " &amp;  LEFT(J5,2) &amp; " " &amp; RIGHT(J5,4)</f>
        <v>HICPX Q4 2024</v>
      </c>
    </row>
    <row r="3" spans="2:19" ht="13.5" thickBot="1" x14ac:dyDescent="0.25">
      <c r="J3" s="77"/>
      <c r="K3" s="113" t="s">
        <v>97</v>
      </c>
      <c r="L3" s="113" t="s">
        <v>98</v>
      </c>
      <c r="M3" s="113" t="s">
        <v>99</v>
      </c>
      <c r="N3" s="78" t="s">
        <v>97</v>
      </c>
      <c r="O3" s="78" t="s">
        <v>98</v>
      </c>
      <c r="P3" s="78" t="s">
        <v>99</v>
      </c>
    </row>
    <row r="4" spans="2:19" x14ac:dyDescent="0.2">
      <c r="J4" s="75" t="s">
        <v>62</v>
      </c>
      <c r="K4" s="114">
        <v>2.4</v>
      </c>
      <c r="L4" s="114">
        <v>2</v>
      </c>
      <c r="M4" s="114">
        <v>1.9</v>
      </c>
      <c r="N4" s="133">
        <v>2.7</v>
      </c>
      <c r="O4" s="79">
        <v>2.2000000000000002</v>
      </c>
      <c r="P4" s="79">
        <v>2</v>
      </c>
      <c r="R4" s="134" t="str">
        <f>"HICP "&amp;J4</f>
        <v>HICP Q3 2024</v>
      </c>
      <c r="S4" s="134" t="str">
        <f>"HICPX "&amp;J4</f>
        <v>HICPX Q3 2024</v>
      </c>
    </row>
    <row r="5" spans="2:19" ht="14.45" customHeight="1" x14ac:dyDescent="0.2">
      <c r="J5" s="75" t="s">
        <v>63</v>
      </c>
      <c r="K5" s="114">
        <v>2.4</v>
      </c>
      <c r="L5" s="114">
        <v>1.9</v>
      </c>
      <c r="M5" s="114">
        <v>1.9</v>
      </c>
      <c r="N5" s="79">
        <v>2.8</v>
      </c>
      <c r="O5" s="79">
        <v>2.2000000000000002</v>
      </c>
      <c r="P5" s="79">
        <v>2</v>
      </c>
      <c r="R5" s="134" t="str">
        <f>"HICP "&amp;J5</f>
        <v>HICP Q4 2024</v>
      </c>
      <c r="S5" s="134" t="str">
        <f>"HICPX "&amp;J5</f>
        <v>HICPX Q4 2024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J31" sqref="J3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5</v>
      </c>
    </row>
    <row r="2" spans="1:16" ht="13.35" customHeight="1" x14ac:dyDescent="0.2">
      <c r="B2" s="176" t="s">
        <v>6</v>
      </c>
      <c r="C2" s="176"/>
      <c r="D2" s="176"/>
      <c r="E2" s="176"/>
      <c r="F2" s="176"/>
      <c r="G2" s="176"/>
      <c r="H2" s="176"/>
      <c r="I2" s="176"/>
    </row>
    <row r="4" spans="1:16" ht="13.5" thickBot="1" x14ac:dyDescent="0.25">
      <c r="K4" s="80"/>
      <c r="L4" s="81" t="s">
        <v>63</v>
      </c>
      <c r="M4" s="81" t="s">
        <v>62</v>
      </c>
      <c r="N4" s="81" t="s">
        <v>58</v>
      </c>
    </row>
    <row r="5" spans="1:16" x14ac:dyDescent="0.2">
      <c r="K5" s="107" t="s">
        <v>57</v>
      </c>
      <c r="L5" s="86">
        <v>1.76669397181818</v>
      </c>
      <c r="M5" s="86">
        <v>2.3611817079411801</v>
      </c>
      <c r="N5" s="86">
        <v>1.58208154486487</v>
      </c>
      <c r="O5" s="53"/>
      <c r="P5" s="63"/>
    </row>
    <row r="6" spans="1:16" x14ac:dyDescent="0.2">
      <c r="K6" s="174" t="s">
        <v>103</v>
      </c>
      <c r="L6" s="86">
        <v>1.2917581154545501</v>
      </c>
      <c r="M6" s="86">
        <v>1.1171395879411801</v>
      </c>
      <c r="N6" s="86">
        <v>1.31319638054054</v>
      </c>
      <c r="O6" s="53"/>
      <c r="P6" s="63"/>
    </row>
    <row r="7" spans="1:16" x14ac:dyDescent="0.2">
      <c r="K7" s="175" t="s">
        <v>104</v>
      </c>
      <c r="L7" s="86">
        <v>3.1695431445454498</v>
      </c>
      <c r="M7" s="86">
        <v>3.0001931773529402</v>
      </c>
      <c r="N7" s="86">
        <v>2.8606172567567598</v>
      </c>
      <c r="O7" s="53"/>
      <c r="P7" s="63"/>
    </row>
    <row r="8" spans="1:16" x14ac:dyDescent="0.2">
      <c r="K8" s="175" t="s">
        <v>44</v>
      </c>
      <c r="L8" s="86">
        <v>6.41819460242424</v>
      </c>
      <c r="M8" s="86">
        <v>7.2176936567647099</v>
      </c>
      <c r="N8" s="86">
        <v>6.8305250697297302</v>
      </c>
      <c r="O8" s="53"/>
      <c r="P8" s="63"/>
    </row>
    <row r="9" spans="1:16" x14ac:dyDescent="0.2">
      <c r="K9" s="175" t="s">
        <v>43</v>
      </c>
      <c r="L9" s="86">
        <v>14.574295770000001</v>
      </c>
      <c r="M9" s="86">
        <v>14.733398728235301</v>
      </c>
      <c r="N9" s="86">
        <v>13.9923632110811</v>
      </c>
      <c r="O9" s="53"/>
      <c r="P9" s="63"/>
    </row>
    <row r="10" spans="1:16" x14ac:dyDescent="0.2">
      <c r="K10" s="175" t="s">
        <v>42</v>
      </c>
      <c r="L10" s="86">
        <v>27.942637558181801</v>
      </c>
      <c r="M10" s="86">
        <v>26.733657612941201</v>
      </c>
      <c r="N10" s="86">
        <v>25.396622505675701</v>
      </c>
      <c r="O10" s="53"/>
      <c r="P10" s="63"/>
    </row>
    <row r="11" spans="1:16" x14ac:dyDescent="0.2">
      <c r="K11" s="175" t="s">
        <v>41</v>
      </c>
      <c r="L11" s="86">
        <v>25.0706443787879</v>
      </c>
      <c r="M11" s="86">
        <v>24.0361042429412</v>
      </c>
      <c r="N11" s="86">
        <v>25.246122344864901</v>
      </c>
      <c r="O11" s="53"/>
      <c r="P11" s="63"/>
    </row>
    <row r="12" spans="1:16" x14ac:dyDescent="0.2">
      <c r="K12" s="175" t="s">
        <v>39</v>
      </c>
      <c r="L12" s="86">
        <v>10.870948654242399</v>
      </c>
      <c r="M12" s="86">
        <v>11.798195169705901</v>
      </c>
      <c r="N12" s="86">
        <v>13.0371877886486</v>
      </c>
      <c r="O12" s="53"/>
      <c r="P12" s="63"/>
    </row>
    <row r="13" spans="1:16" x14ac:dyDescent="0.2">
      <c r="K13" s="175" t="s">
        <v>40</v>
      </c>
      <c r="L13" s="86">
        <v>4.9523070118181796</v>
      </c>
      <c r="M13" s="86">
        <v>4.8578838847058803</v>
      </c>
      <c r="N13" s="86">
        <v>5.32692971054054</v>
      </c>
      <c r="O13" s="53"/>
      <c r="P13" s="63"/>
    </row>
    <row r="14" spans="1:16" x14ac:dyDescent="0.2">
      <c r="K14" s="175" t="s">
        <v>45</v>
      </c>
      <c r="L14" s="86">
        <v>1.83409877636364</v>
      </c>
      <c r="M14" s="86">
        <v>1.7511871247058799</v>
      </c>
      <c r="N14" s="86">
        <v>2.13484838216216</v>
      </c>
      <c r="O14" s="53"/>
      <c r="P14" s="63"/>
    </row>
    <row r="15" spans="1:16" x14ac:dyDescent="0.2">
      <c r="K15" s="175" t="s">
        <v>46</v>
      </c>
      <c r="L15" s="86">
        <v>0.96414297696969697</v>
      </c>
      <c r="M15" s="86">
        <v>0.93665223676470599</v>
      </c>
      <c r="N15" s="86">
        <v>1.11002379540541</v>
      </c>
    </row>
    <row r="16" spans="1:16" x14ac:dyDescent="0.2">
      <c r="K16" s="175" t="s">
        <v>37</v>
      </c>
      <c r="L16" s="86">
        <v>1.14473503969697</v>
      </c>
      <c r="M16" s="86">
        <v>1.4567128702941201</v>
      </c>
      <c r="N16" s="86">
        <v>1.16948200972973</v>
      </c>
    </row>
    <row r="17" spans="11:14" x14ac:dyDescent="0.2">
      <c r="K17" s="85"/>
      <c r="L17" s="86"/>
      <c r="M17" s="86"/>
      <c r="N17" s="86"/>
    </row>
    <row r="18" spans="11:14" x14ac:dyDescent="0.2">
      <c r="L18" s="136">
        <f>SUM(L5:L16)</f>
        <v>100.000000000303</v>
      </c>
      <c r="M18" s="136">
        <f t="shared" ref="M18" si="0">SUM(M5:M16)</f>
        <v>100.00000000029421</v>
      </c>
      <c r="N18" s="136">
        <f>SUM(N5:N16)</f>
        <v>100.00000000000004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Q30" sqref="Q30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 customWidth="1"/>
    <col min="16" max="16384" width="8.83203125" style="43"/>
  </cols>
  <sheetData>
    <row r="1" spans="2:16" ht="13.35" customHeight="1" x14ac:dyDescent="0.2">
      <c r="B1" s="14" t="s">
        <v>27</v>
      </c>
      <c r="J1" s="100" t="s">
        <v>49</v>
      </c>
      <c r="K1" s="39"/>
      <c r="N1" s="157"/>
      <c r="O1" s="157"/>
      <c r="P1" s="157"/>
    </row>
    <row r="2" spans="2:16" ht="13.35" customHeight="1" x14ac:dyDescent="0.2">
      <c r="B2" s="176" t="s">
        <v>26</v>
      </c>
      <c r="C2" s="176"/>
      <c r="D2" s="176"/>
      <c r="E2" s="176"/>
      <c r="F2" s="176"/>
      <c r="G2" s="176"/>
      <c r="H2" s="176"/>
      <c r="I2" s="176"/>
      <c r="J2" s="100" t="s">
        <v>50</v>
      </c>
      <c r="K2" s="45"/>
    </row>
    <row r="3" spans="2:16" ht="15.75" thickBot="1" x14ac:dyDescent="0.3">
      <c r="J3" s="77"/>
      <c r="K3" s="105" t="s">
        <v>97</v>
      </c>
      <c r="L3" s="105" t="s">
        <v>98</v>
      </c>
      <c r="M3" s="105" t="s">
        <v>99</v>
      </c>
      <c r="N3" s="105">
        <v>2027</v>
      </c>
      <c r="O3" s="105">
        <v>2028</v>
      </c>
      <c r="P3" s="105" t="s">
        <v>101</v>
      </c>
    </row>
    <row r="4" spans="2:16" x14ac:dyDescent="0.2">
      <c r="J4" s="75" t="s">
        <v>62</v>
      </c>
      <c r="K4" s="82">
        <v>6.5</v>
      </c>
      <c r="L4" s="82">
        <v>6.5</v>
      </c>
      <c r="M4" s="82">
        <v>6.4</v>
      </c>
      <c r="N4" s="82" t="e">
        <v>#N/A</v>
      </c>
      <c r="O4" s="82" t="e">
        <v>#N/A</v>
      </c>
      <c r="P4" s="82">
        <v>6.4</v>
      </c>
    </row>
    <row r="5" spans="2:16" ht="14.45" customHeight="1" x14ac:dyDescent="0.2">
      <c r="J5" s="75" t="s">
        <v>63</v>
      </c>
      <c r="K5" s="82">
        <v>6.5</v>
      </c>
      <c r="L5" s="82">
        <v>6.5</v>
      </c>
      <c r="M5" s="82">
        <v>6.4</v>
      </c>
      <c r="N5" s="82" t="e">
        <v>#N/A</v>
      </c>
      <c r="O5" s="82" t="e">
        <v>#N/A</v>
      </c>
      <c r="P5" s="82">
        <v>6.4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zoomScaleNormal="100" workbookViewId="0">
      <selection activeCell="Q38" sqref="Q3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28</v>
      </c>
    </row>
    <row r="2" spans="1:15" ht="13.35" customHeight="1" thickBot="1" x14ac:dyDescent="0.25">
      <c r="A2" s="6"/>
      <c r="B2" s="176" t="s">
        <v>61</v>
      </c>
      <c r="C2" s="176"/>
      <c r="D2" s="176"/>
      <c r="E2" s="176"/>
      <c r="F2" s="176"/>
      <c r="G2" s="176"/>
      <c r="H2" s="176"/>
      <c r="I2" s="176"/>
      <c r="J2" s="80"/>
      <c r="K2" s="81" t="s">
        <v>63</v>
      </c>
      <c r="L2" s="81" t="s">
        <v>62</v>
      </c>
      <c r="M2" s="81" t="s">
        <v>58</v>
      </c>
    </row>
    <row r="3" spans="1:15" x14ac:dyDescent="0.2">
      <c r="J3" s="107" t="s">
        <v>92</v>
      </c>
      <c r="K3" s="84">
        <v>6.5205205476190506E-2</v>
      </c>
      <c r="L3" s="84">
        <v>0.27448278463414599</v>
      </c>
      <c r="M3" s="84">
        <v>0.16529982711111099</v>
      </c>
      <c r="O3" s="64"/>
    </row>
    <row r="4" spans="1:15" ht="13.35" customHeight="1" x14ac:dyDescent="0.2">
      <c r="J4" s="85" t="s">
        <v>79</v>
      </c>
      <c r="K4" s="84">
        <v>0.131646365238095</v>
      </c>
      <c r="L4" s="84">
        <v>0.38065782756097599</v>
      </c>
      <c r="M4" s="84">
        <v>0.32304024244444501</v>
      </c>
      <c r="O4" s="64"/>
    </row>
    <row r="5" spans="1:15" ht="13.35" customHeight="1" x14ac:dyDescent="0.2">
      <c r="J5" s="85" t="s">
        <v>80</v>
      </c>
      <c r="K5" s="84">
        <v>0.31752280547619</v>
      </c>
      <c r="L5" s="84">
        <v>0.77995380439024398</v>
      </c>
      <c r="M5" s="84">
        <v>0.66239099777777799</v>
      </c>
      <c r="O5" s="64"/>
    </row>
    <row r="6" spans="1:15" ht="13.35" customHeight="1" x14ac:dyDescent="0.2">
      <c r="J6" s="85" t="s">
        <v>81</v>
      </c>
      <c r="K6" s="84">
        <v>0.80398580976190503</v>
      </c>
      <c r="L6" s="84">
        <v>1.6326102968292699</v>
      </c>
      <c r="M6" s="84">
        <v>1.3002445546666701</v>
      </c>
      <c r="O6" s="64"/>
    </row>
    <row r="7" spans="1:15" ht="13.35" customHeight="1" x14ac:dyDescent="0.2">
      <c r="J7" s="85" t="s">
        <v>82</v>
      </c>
      <c r="K7" s="84">
        <v>2.3781504521428598</v>
      </c>
      <c r="L7" s="84">
        <v>4.7724088168292704</v>
      </c>
      <c r="M7" s="84">
        <v>4.5890531486666699</v>
      </c>
      <c r="O7" s="64"/>
    </row>
    <row r="8" spans="1:15" ht="13.35" customHeight="1" x14ac:dyDescent="0.2">
      <c r="I8" s="12"/>
      <c r="J8" s="85" t="s">
        <v>83</v>
      </c>
      <c r="K8" s="84">
        <v>42.406476758333298</v>
      </c>
      <c r="L8" s="84">
        <v>36.2604573529268</v>
      </c>
      <c r="M8" s="84">
        <v>28.140035287777799</v>
      </c>
      <c r="O8" s="64"/>
    </row>
    <row r="9" spans="1:15" ht="13.35" customHeight="1" x14ac:dyDescent="0.2">
      <c r="J9" s="85" t="s">
        <v>84</v>
      </c>
      <c r="K9" s="84">
        <v>46.8967563180952</v>
      </c>
      <c r="L9" s="84">
        <v>38.769315129024399</v>
      </c>
      <c r="M9" s="84">
        <v>41.439361786888902</v>
      </c>
      <c r="O9" s="64"/>
    </row>
    <row r="10" spans="1:15" ht="13.35" customHeight="1" x14ac:dyDescent="0.2">
      <c r="J10" s="85" t="s">
        <v>85</v>
      </c>
      <c r="K10" s="84">
        <v>4.7260551814285696</v>
      </c>
      <c r="L10" s="84">
        <v>10.866417031951199</v>
      </c>
      <c r="M10" s="84">
        <v>17.5349320562222</v>
      </c>
      <c r="O10" s="64"/>
    </row>
    <row r="11" spans="1:15" ht="13.35" customHeight="1" x14ac:dyDescent="0.2">
      <c r="J11" s="85" t="s">
        <v>86</v>
      </c>
      <c r="K11" s="84">
        <v>1.28337323476191</v>
      </c>
      <c r="L11" s="84">
        <v>3.4070116446341498</v>
      </c>
      <c r="M11" s="84">
        <v>3.56087813755556</v>
      </c>
      <c r="O11" s="64"/>
    </row>
    <row r="12" spans="1:15" ht="13.35" customHeight="1" x14ac:dyDescent="0.2">
      <c r="J12" s="85" t="s">
        <v>87</v>
      </c>
      <c r="K12" s="84">
        <v>0.46359589499999998</v>
      </c>
      <c r="L12" s="84">
        <v>1.3604534236585399</v>
      </c>
      <c r="M12" s="84">
        <v>1.2470147813333301</v>
      </c>
      <c r="O12" s="64"/>
    </row>
    <row r="13" spans="1:15" ht="13.35" customHeight="1" x14ac:dyDescent="0.2">
      <c r="J13" s="85" t="s">
        <v>88</v>
      </c>
      <c r="K13" s="84">
        <v>0.23173297476190499</v>
      </c>
      <c r="L13" s="84">
        <v>0.63454993146341498</v>
      </c>
      <c r="M13" s="84">
        <v>0.50730224266666701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5" t="s">
        <v>89</v>
      </c>
      <c r="K14" s="84">
        <v>0.14178767690476199</v>
      </c>
      <c r="L14" s="84">
        <v>0.40678297146341502</v>
      </c>
      <c r="M14" s="84">
        <v>0.25532118799999998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5" t="s">
        <v>90</v>
      </c>
      <c r="K15" s="84">
        <v>7.7559868809523799E-2</v>
      </c>
      <c r="L15" s="84">
        <v>0.265691911951219</v>
      </c>
      <c r="M15" s="84">
        <v>0.149022496222222</v>
      </c>
      <c r="O15" s="67"/>
    </row>
    <row r="16" spans="1:15" ht="13.35" customHeight="1" x14ac:dyDescent="0.2">
      <c r="B16" s="176"/>
      <c r="C16" s="176"/>
      <c r="D16" s="176"/>
      <c r="E16" s="176"/>
      <c r="F16" s="176"/>
      <c r="J16" s="107" t="s">
        <v>38</v>
      </c>
      <c r="K16" s="84">
        <v>7.6151453571428579E-2</v>
      </c>
      <c r="L16" s="84">
        <v>0.18920707195121941</v>
      </c>
      <c r="M16" s="84">
        <v>0.12610325200000008</v>
      </c>
      <c r="O16" s="53"/>
    </row>
    <row r="17" spans="1:15" ht="13.35" customHeight="1" x14ac:dyDescent="0.2">
      <c r="J17" s="83"/>
      <c r="K17" s="116">
        <f>SUM(K3:K16)</f>
        <v>99.999999999761826</v>
      </c>
      <c r="L17" s="116">
        <f>SUM(L3:L16)</f>
        <v>99.999999999268269</v>
      </c>
      <c r="M17" s="116">
        <f>SUM(M3:M16)</f>
        <v>99.999999999333369</v>
      </c>
      <c r="O17" s="65"/>
    </row>
    <row r="18" spans="1:15" ht="13.35" customHeight="1" x14ac:dyDescent="0.2">
      <c r="J18" s="83"/>
      <c r="K18" s="83"/>
      <c r="L18" s="83"/>
      <c r="M18" s="88"/>
      <c r="O18" s="65"/>
    </row>
    <row r="19" spans="1:15" ht="13.35" customHeight="1" thickBot="1" x14ac:dyDescent="0.25">
      <c r="J19" s="80"/>
      <c r="K19" s="81" t="s">
        <v>63</v>
      </c>
      <c r="L19" s="81" t="s">
        <v>62</v>
      </c>
      <c r="M19" s="81" t="s">
        <v>58</v>
      </c>
      <c r="O19" s="65"/>
    </row>
    <row r="20" spans="1:15" ht="13.35" customHeight="1" x14ac:dyDescent="0.2">
      <c r="J20" s="107" t="s">
        <v>92</v>
      </c>
      <c r="K20" s="84">
        <v>0.124229556428571</v>
      </c>
      <c r="L20" s="84">
        <v>0.41726682853658498</v>
      </c>
      <c r="M20" s="84">
        <v>0.30320135409090898</v>
      </c>
      <c r="O20" s="65"/>
    </row>
    <row r="21" spans="1:15" ht="13.35" customHeight="1" x14ac:dyDescent="0.2">
      <c r="J21" s="85" t="s">
        <v>79</v>
      </c>
      <c r="K21" s="84">
        <v>0.21008190952381001</v>
      </c>
      <c r="L21" s="84">
        <v>0.58751149658536606</v>
      </c>
      <c r="M21" s="84">
        <v>0.54649211750000004</v>
      </c>
      <c r="O21" s="65"/>
    </row>
    <row r="22" spans="1:15" ht="13.35" customHeight="1" x14ac:dyDescent="0.2">
      <c r="J22" s="85" t="s">
        <v>80</v>
      </c>
      <c r="K22" s="84">
        <v>0.60071823428571403</v>
      </c>
      <c r="L22" s="84">
        <v>1.3740230421951201</v>
      </c>
      <c r="M22" s="84">
        <v>1.1216037604545499</v>
      </c>
      <c r="O22" s="65"/>
    </row>
    <row r="23" spans="1:15" ht="13.35" customHeight="1" x14ac:dyDescent="0.2">
      <c r="J23" s="85" t="s">
        <v>81</v>
      </c>
      <c r="K23" s="84">
        <v>2.0438728635714298</v>
      </c>
      <c r="L23" s="84">
        <v>3.4645189973170698</v>
      </c>
      <c r="M23" s="84">
        <v>2.6968606161363602</v>
      </c>
      <c r="O23" s="65"/>
    </row>
    <row r="24" spans="1:15" ht="13.35" customHeight="1" x14ac:dyDescent="0.2">
      <c r="J24" s="85" t="s">
        <v>82</v>
      </c>
      <c r="K24" s="84">
        <v>8.2465377585714297</v>
      </c>
      <c r="L24" s="84">
        <v>8.57683649951219</v>
      </c>
      <c r="M24" s="84">
        <v>9.0757871838636408</v>
      </c>
      <c r="O24" s="65"/>
    </row>
    <row r="25" spans="1:15" ht="13.35" customHeight="1" x14ac:dyDescent="0.2">
      <c r="J25" s="85" t="s">
        <v>83</v>
      </c>
      <c r="K25" s="84">
        <v>33.683628095000003</v>
      </c>
      <c r="L25" s="84">
        <v>31.860755793902499</v>
      </c>
      <c r="M25" s="84">
        <v>27.672233089999999</v>
      </c>
      <c r="O25" s="65"/>
    </row>
    <row r="26" spans="1:15" ht="13.35" customHeight="1" x14ac:dyDescent="0.2">
      <c r="J26" s="85" t="s">
        <v>84</v>
      </c>
      <c r="K26" s="84">
        <v>36.535300114285697</v>
      </c>
      <c r="L26" s="84">
        <v>32.3137399502439</v>
      </c>
      <c r="M26" s="84">
        <v>32.676251155227298</v>
      </c>
      <c r="O26" s="65"/>
    </row>
    <row r="27" spans="1:15" ht="13.35" customHeight="1" x14ac:dyDescent="0.2">
      <c r="B27" s="13"/>
      <c r="J27" s="85" t="s">
        <v>85</v>
      </c>
      <c r="K27" s="84">
        <v>12.1494254721429</v>
      </c>
      <c r="L27" s="84">
        <v>12.7853384395122</v>
      </c>
      <c r="M27" s="84">
        <v>16.549946369772702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5" t="s">
        <v>86</v>
      </c>
      <c r="K28" s="84">
        <v>4.10146908380952</v>
      </c>
      <c r="L28" s="84">
        <v>5.0439328334146296</v>
      </c>
      <c r="M28" s="84">
        <v>5.3770822454545497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5" t="s">
        <v>87</v>
      </c>
      <c r="K29" s="84">
        <v>1.32433453547619</v>
      </c>
      <c r="L29" s="84">
        <v>1.8510689724390299</v>
      </c>
      <c r="M29" s="84">
        <v>2.0114095577272701</v>
      </c>
      <c r="O29" s="67"/>
    </row>
    <row r="30" spans="1:15" ht="13.35" customHeight="1" x14ac:dyDescent="0.2">
      <c r="J30" s="85" t="s">
        <v>88</v>
      </c>
      <c r="K30" s="84">
        <v>0.46492461523809497</v>
      </c>
      <c r="L30" s="84">
        <v>0.85065422951219505</v>
      </c>
      <c r="M30" s="84">
        <v>0.96533043340909097</v>
      </c>
      <c r="O30" s="53"/>
    </row>
    <row r="31" spans="1:15" ht="13.35" customHeight="1" x14ac:dyDescent="0.2">
      <c r="J31" s="85" t="s">
        <v>89</v>
      </c>
      <c r="K31" s="84">
        <v>0.25816451761904802</v>
      </c>
      <c r="L31" s="84">
        <v>0.40883387512195102</v>
      </c>
      <c r="M31" s="84">
        <v>0.43048369749999998</v>
      </c>
      <c r="O31" s="66"/>
    </row>
    <row r="32" spans="1:15" ht="13.35" customHeight="1" x14ac:dyDescent="0.2">
      <c r="J32" s="85" t="s">
        <v>90</v>
      </c>
      <c r="K32" s="84">
        <v>0.17006333809523799</v>
      </c>
      <c r="L32" s="84">
        <v>0.25814286195121899</v>
      </c>
      <c r="M32" s="84">
        <v>0.29206815181818202</v>
      </c>
      <c r="O32" s="66"/>
    </row>
    <row r="33" spans="10:15" ht="13.35" customHeight="1" x14ac:dyDescent="0.2">
      <c r="J33" s="107" t="s">
        <v>38</v>
      </c>
      <c r="K33" s="84">
        <v>8.7249903809523896E-2</v>
      </c>
      <c r="L33" s="84">
        <v>0.2073761790243899</v>
      </c>
      <c r="M33" s="84">
        <v>0.28125026636363604</v>
      </c>
      <c r="O33" s="66"/>
    </row>
    <row r="34" spans="10:15" ht="13.35" customHeight="1" x14ac:dyDescent="0.2">
      <c r="J34" s="88"/>
      <c r="K34" s="116">
        <f>SUM(K20:K33)</f>
        <v>99.999999997857145</v>
      </c>
      <c r="L34" s="116">
        <f>SUM(L20:L33)</f>
        <v>99.999999999268354</v>
      </c>
      <c r="M34" s="116">
        <f>SUM(M20:M33)</f>
        <v>99.999999999318192</v>
      </c>
      <c r="O34" s="66"/>
    </row>
    <row r="35" spans="10:15" ht="13.35" customHeight="1" x14ac:dyDescent="0.2">
      <c r="J35" s="88"/>
      <c r="K35" s="87"/>
      <c r="L35" s="87"/>
      <c r="M35" s="87"/>
      <c r="O35" s="66"/>
    </row>
    <row r="36" spans="10:15" ht="13.35" customHeight="1" thickBot="1" x14ac:dyDescent="0.25">
      <c r="J36" s="80"/>
      <c r="K36" s="81" t="s">
        <v>63</v>
      </c>
      <c r="L36" s="81" t="s">
        <v>62</v>
      </c>
      <c r="M36" s="81" t="s">
        <v>58</v>
      </c>
      <c r="O36" s="66"/>
    </row>
    <row r="37" spans="10:15" ht="13.35" customHeight="1" x14ac:dyDescent="0.2">
      <c r="J37" s="107" t="s">
        <v>92</v>
      </c>
      <c r="K37" s="84">
        <v>0.40938164833333301</v>
      </c>
      <c r="L37" s="84">
        <v>0.89663377571428604</v>
      </c>
      <c r="M37" s="84">
        <v>0.77649995243243297</v>
      </c>
      <c r="O37" s="66"/>
    </row>
    <row r="38" spans="10:15" ht="13.35" customHeight="1" x14ac:dyDescent="0.2">
      <c r="J38" s="85" t="s">
        <v>79</v>
      </c>
      <c r="K38" s="84">
        <v>0.51611084305555599</v>
      </c>
      <c r="L38" s="84">
        <v>0.92836907085714304</v>
      </c>
      <c r="M38" s="84">
        <v>0.85013075702702701</v>
      </c>
      <c r="O38" s="66"/>
    </row>
    <row r="39" spans="10:15" ht="13.35" customHeight="1" x14ac:dyDescent="0.2">
      <c r="J39" s="85" t="s">
        <v>80</v>
      </c>
      <c r="K39" s="84">
        <v>1.44634737222222</v>
      </c>
      <c r="L39" s="84">
        <v>1.8331381468571399</v>
      </c>
      <c r="M39" s="84">
        <v>1.7853425559459499</v>
      </c>
      <c r="O39" s="66"/>
    </row>
    <row r="40" spans="10:15" ht="13.35" customHeight="1" x14ac:dyDescent="0.2">
      <c r="J40" s="85" t="s">
        <v>81</v>
      </c>
      <c r="K40" s="84">
        <v>4.4964465938888898</v>
      </c>
      <c r="L40" s="84">
        <v>3.9748257537142901</v>
      </c>
      <c r="M40" s="84">
        <v>4.2943322875675696</v>
      </c>
      <c r="O40" s="66"/>
    </row>
    <row r="41" spans="10:15" ht="13.35" customHeight="1" x14ac:dyDescent="0.2">
      <c r="J41" s="85" t="s">
        <v>82</v>
      </c>
      <c r="K41" s="84">
        <v>12.6629688011111</v>
      </c>
      <c r="L41" s="84">
        <v>11.597630332857101</v>
      </c>
      <c r="M41" s="84">
        <v>11.659280131081101</v>
      </c>
      <c r="O41" s="66"/>
    </row>
    <row r="42" spans="10:15" x14ac:dyDescent="0.2">
      <c r="J42" s="85" t="s">
        <v>83</v>
      </c>
      <c r="K42" s="84">
        <v>35.233564874999999</v>
      </c>
      <c r="L42" s="84">
        <v>31.341901512857198</v>
      </c>
      <c r="M42" s="84">
        <v>29.4759218351351</v>
      </c>
    </row>
    <row r="43" spans="10:15" x14ac:dyDescent="0.2">
      <c r="J43" s="85" t="s">
        <v>84</v>
      </c>
      <c r="K43" s="84">
        <v>27.2955732705556</v>
      </c>
      <c r="L43" s="84">
        <v>26.2956377182857</v>
      </c>
      <c r="M43" s="84">
        <v>27.612451625405399</v>
      </c>
    </row>
    <row r="44" spans="10:15" x14ac:dyDescent="0.2">
      <c r="J44" s="85" t="s">
        <v>85</v>
      </c>
      <c r="K44" s="84">
        <v>10.6339104288889</v>
      </c>
      <c r="L44" s="84">
        <v>12.6817165237143</v>
      </c>
      <c r="M44" s="84">
        <v>14.0111769437838</v>
      </c>
    </row>
    <row r="45" spans="10:15" x14ac:dyDescent="0.2">
      <c r="J45" s="85" t="s">
        <v>86</v>
      </c>
      <c r="K45" s="84">
        <v>4.1369772247222203</v>
      </c>
      <c r="L45" s="84">
        <v>5.2905334377142896</v>
      </c>
      <c r="M45" s="84">
        <v>4.9855564921621598</v>
      </c>
    </row>
    <row r="46" spans="10:15" x14ac:dyDescent="0.2">
      <c r="J46" s="85" t="s">
        <v>87</v>
      </c>
      <c r="K46" s="84">
        <v>1.62878291055556</v>
      </c>
      <c r="L46" s="84">
        <v>2.6493526417142901</v>
      </c>
      <c r="M46" s="84">
        <v>2.43110474081081</v>
      </c>
    </row>
    <row r="47" spans="10:15" x14ac:dyDescent="0.2">
      <c r="J47" s="85" t="s">
        <v>88</v>
      </c>
      <c r="K47" s="84">
        <v>0.69113105833333299</v>
      </c>
      <c r="L47" s="84">
        <v>1.1863566277142901</v>
      </c>
      <c r="M47" s="84">
        <v>1.19777923540541</v>
      </c>
    </row>
    <row r="48" spans="10:15" x14ac:dyDescent="0.2">
      <c r="J48" s="85" t="s">
        <v>89</v>
      </c>
      <c r="K48" s="84">
        <v>0.40654769138888902</v>
      </c>
      <c r="L48" s="84">
        <v>0.61537142628571395</v>
      </c>
      <c r="M48" s="84">
        <v>0.51945332459459403</v>
      </c>
    </row>
    <row r="49" spans="10:13" x14ac:dyDescent="0.2">
      <c r="J49" s="85" t="s">
        <v>90</v>
      </c>
      <c r="K49" s="84">
        <v>0.22073858027777801</v>
      </c>
      <c r="L49" s="84">
        <v>0.36224125514285699</v>
      </c>
      <c r="M49" s="84">
        <v>0.21787972540540501</v>
      </c>
    </row>
    <row r="50" spans="10:13" x14ac:dyDescent="0.2">
      <c r="J50" s="107" t="s">
        <v>38</v>
      </c>
      <c r="K50" s="84">
        <v>0.22151870138888863</v>
      </c>
      <c r="L50" s="84">
        <v>0.34629177571428571</v>
      </c>
      <c r="M50" s="84">
        <v>0.18309039297297319</v>
      </c>
    </row>
    <row r="51" spans="10:13" x14ac:dyDescent="0.2">
      <c r="K51" s="116">
        <f>SUM(K37:K50)</f>
        <v>99.999999999722249</v>
      </c>
      <c r="L51" s="116">
        <f t="shared" ref="L51" si="0">SUM(L37:L50)</f>
        <v>99.999999999142901</v>
      </c>
      <c r="M51" s="116">
        <f>SUM(M37:M50)</f>
        <v>99.999999999729724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zoomScaleNormal="100" workbookViewId="0">
      <selection activeCell="C22" sqref="C22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35</v>
      </c>
      <c r="G1" s="22"/>
      <c r="H1" s="22"/>
    </row>
    <row r="2" spans="1:17" ht="13.35" customHeight="1" thickBot="1" x14ac:dyDescent="0.25">
      <c r="B2" s="25" t="s">
        <v>8</v>
      </c>
      <c r="C2" s="25"/>
      <c r="D2" s="25"/>
      <c r="E2" s="25"/>
      <c r="F2" s="25"/>
      <c r="J2" s="28"/>
      <c r="K2" s="81" t="s">
        <v>63</v>
      </c>
      <c r="L2" s="81" t="s">
        <v>62</v>
      </c>
      <c r="M2" s="81" t="s">
        <v>58</v>
      </c>
    </row>
    <row r="3" spans="1:17" ht="13.35" customHeight="1" x14ac:dyDescent="0.2">
      <c r="J3" s="107" t="s">
        <v>92</v>
      </c>
      <c r="K3" s="72">
        <v>0.80395354531249996</v>
      </c>
      <c r="L3" s="72">
        <v>1.215274765</v>
      </c>
      <c r="M3" s="72">
        <v>0.904244114411765</v>
      </c>
      <c r="O3" s="67"/>
    </row>
    <row r="4" spans="1:17" ht="13.35" customHeight="1" x14ac:dyDescent="0.2">
      <c r="J4" s="85" t="s">
        <v>79</v>
      </c>
      <c r="K4" s="72">
        <v>0.79508700750000005</v>
      </c>
      <c r="L4" s="72">
        <v>1.12389740366667</v>
      </c>
      <c r="M4" s="72">
        <v>1.095861915</v>
      </c>
      <c r="O4" s="67"/>
    </row>
    <row r="5" spans="1:17" ht="13.35" customHeight="1" x14ac:dyDescent="0.2">
      <c r="J5" s="85" t="s">
        <v>80</v>
      </c>
      <c r="K5" s="72">
        <v>2.5191648706250001</v>
      </c>
      <c r="L5" s="72">
        <v>2.13137671733333</v>
      </c>
      <c r="M5" s="72">
        <v>2.66212246617647</v>
      </c>
      <c r="O5" s="67"/>
      <c r="Q5"/>
    </row>
    <row r="6" spans="1:17" ht="13.35" customHeight="1" x14ac:dyDescent="0.2">
      <c r="J6" s="85" t="s">
        <v>81</v>
      </c>
      <c r="K6" s="72">
        <v>6.7251719274999999</v>
      </c>
      <c r="L6" s="72">
        <v>6.0203418549999999</v>
      </c>
      <c r="M6" s="72">
        <v>7.2606223488235297</v>
      </c>
      <c r="O6" s="67"/>
      <c r="Q6"/>
    </row>
    <row r="7" spans="1:17" ht="13.35" customHeight="1" x14ac:dyDescent="0.2">
      <c r="I7" s="12"/>
      <c r="J7" s="85" t="s">
        <v>82</v>
      </c>
      <c r="K7" s="72">
        <v>17.827845872499999</v>
      </c>
      <c r="L7" s="72">
        <v>15.9609710823333</v>
      </c>
      <c r="M7" s="72">
        <v>15.071074321470601</v>
      </c>
      <c r="O7" s="67"/>
      <c r="Q7"/>
    </row>
    <row r="8" spans="1:17" ht="13.35" customHeight="1" x14ac:dyDescent="0.2">
      <c r="J8" s="85" t="s">
        <v>83</v>
      </c>
      <c r="K8" s="72">
        <v>25.145747359062501</v>
      </c>
      <c r="L8" s="72">
        <v>24.522157842666701</v>
      </c>
      <c r="M8" s="72">
        <v>24.887916402058799</v>
      </c>
      <c r="O8" s="67"/>
      <c r="Q8"/>
    </row>
    <row r="9" spans="1:17" ht="13.35" customHeight="1" x14ac:dyDescent="0.2">
      <c r="J9" s="85" t="s">
        <v>84</v>
      </c>
      <c r="K9" s="72">
        <v>20.7576980875</v>
      </c>
      <c r="L9" s="72">
        <v>20.741626118999999</v>
      </c>
      <c r="M9" s="72">
        <v>20.879569010294102</v>
      </c>
      <c r="O9" s="67"/>
      <c r="Q9"/>
    </row>
    <row r="10" spans="1:17" ht="13.35" customHeight="1" x14ac:dyDescent="0.2">
      <c r="J10" s="85" t="s">
        <v>85</v>
      </c>
      <c r="K10" s="72">
        <v>12.954363450312499</v>
      </c>
      <c r="L10" s="72">
        <v>11.7235228446667</v>
      </c>
      <c r="M10" s="72">
        <v>11.7743957538235</v>
      </c>
      <c r="O10" s="67"/>
      <c r="Q10"/>
    </row>
    <row r="11" spans="1:17" ht="13.35" customHeight="1" x14ac:dyDescent="0.2">
      <c r="J11" s="85" t="s">
        <v>86</v>
      </c>
      <c r="K11" s="72">
        <v>5.6624768696874996</v>
      </c>
      <c r="L11" s="72">
        <v>7.0097527906666697</v>
      </c>
      <c r="M11" s="72">
        <v>6.9091223208823598</v>
      </c>
      <c r="O11" s="67"/>
      <c r="Q11"/>
    </row>
    <row r="12" spans="1:17" ht="13.35" customHeight="1" x14ac:dyDescent="0.2">
      <c r="J12" s="85" t="s">
        <v>87</v>
      </c>
      <c r="K12" s="72">
        <v>2.7971172296875002</v>
      </c>
      <c r="L12" s="72">
        <v>3.8666631253333299</v>
      </c>
      <c r="M12" s="72">
        <v>3.4830023032352999</v>
      </c>
      <c r="O12" s="67"/>
      <c r="Q12"/>
    </row>
    <row r="13" spans="1:17" ht="13.35" customHeight="1" x14ac:dyDescent="0.2">
      <c r="J13" s="85" t="s">
        <v>88</v>
      </c>
      <c r="K13" s="72">
        <v>1.6581271546875</v>
      </c>
      <c r="L13" s="72">
        <v>2.1980696893333298</v>
      </c>
      <c r="M13" s="72">
        <v>2.0321044208823502</v>
      </c>
      <c r="O13" s="67"/>
      <c r="Q13"/>
    </row>
    <row r="14" spans="1:17" x14ac:dyDescent="0.2">
      <c r="J14" s="85" t="s">
        <v>89</v>
      </c>
      <c r="K14" s="72">
        <v>0.9210973240625</v>
      </c>
      <c r="L14" s="72">
        <v>1.4659601600000001</v>
      </c>
      <c r="M14" s="72">
        <v>1.30476388264706</v>
      </c>
      <c r="Q14"/>
    </row>
    <row r="15" spans="1:17" x14ac:dyDescent="0.2">
      <c r="J15" s="85" t="s">
        <v>90</v>
      </c>
      <c r="K15" s="72">
        <v>0.59732787624999995</v>
      </c>
      <c r="L15" s="72">
        <v>0.86071906033333301</v>
      </c>
      <c r="M15" s="72">
        <v>0.71532416764705897</v>
      </c>
      <c r="Q15"/>
    </row>
    <row r="16" spans="1:17" x14ac:dyDescent="0.2">
      <c r="J16" s="107" t="s">
        <v>38</v>
      </c>
      <c r="K16" s="72">
        <v>0.83482142406250004</v>
      </c>
      <c r="L16" s="72">
        <v>1.159666542666667</v>
      </c>
      <c r="M16" s="72">
        <v>1.019876570294117</v>
      </c>
      <c r="Q16"/>
    </row>
    <row r="17" spans="11:17" x14ac:dyDescent="0.2">
      <c r="K17" s="116">
        <f>SUM(K3:K16)</f>
        <v>99.999999998750013</v>
      </c>
      <c r="L17" s="116">
        <f>SUM(L3:L16)</f>
        <v>99.999999998000035</v>
      </c>
      <c r="M17" s="116">
        <f>SUM(M3:M16)</f>
        <v>99.999999997647009</v>
      </c>
      <c r="Q17"/>
    </row>
    <row r="18" spans="11:17" x14ac:dyDescent="0.2">
      <c r="Q18"/>
    </row>
    <row r="19" spans="11:17" x14ac:dyDescent="0.2">
      <c r="Q19"/>
    </row>
    <row r="20" spans="11:17" x14ac:dyDescent="0.2">
      <c r="Q20"/>
    </row>
    <row r="21" spans="11:17" x14ac:dyDescent="0.2">
      <c r="Q21"/>
    </row>
    <row r="22" spans="11:17" x14ac:dyDescent="0.2">
      <c r="Q22"/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tabSelected="1" zoomScaleNormal="100" workbookViewId="0">
      <selection activeCell="Q35" sqref="Q35"/>
    </sheetView>
  </sheetViews>
  <sheetFormatPr defaultColWidth="8.83203125" defaultRowHeight="12.75" x14ac:dyDescent="0.2"/>
  <cols>
    <col min="1" max="1" width="9.6640625" style="97" customWidth="1"/>
    <col min="2" max="9" width="8.83203125" style="97"/>
    <col min="10" max="12" width="9.1640625" style="97" customWidth="1"/>
    <col min="13" max="13" width="8" style="97" customWidth="1"/>
    <col min="14" max="16" width="9.1640625" style="97" customWidth="1"/>
    <col min="17" max="17" width="12.83203125" style="97" customWidth="1"/>
    <col min="18" max="43" width="9.1640625" style="97" customWidth="1"/>
    <col min="44" max="16384" width="8.83203125" style="97"/>
  </cols>
  <sheetData>
    <row r="1" spans="1:23" ht="15" x14ac:dyDescent="0.25">
      <c r="A1" s="31"/>
      <c r="B1" s="32" t="s">
        <v>36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54"/>
      <c r="O1" s="154"/>
      <c r="P1" s="154"/>
      <c r="Q1" s="154"/>
      <c r="R1" s="154"/>
      <c r="S1" s="154"/>
      <c r="T1" s="154"/>
      <c r="U1" s="154"/>
    </row>
    <row r="2" spans="1:23" ht="15" x14ac:dyDescent="0.25">
      <c r="A2" s="31"/>
      <c r="B2" s="178" t="s">
        <v>21</v>
      </c>
      <c r="C2" s="178"/>
      <c r="D2" s="178"/>
      <c r="E2" s="178"/>
      <c r="F2" s="178"/>
      <c r="G2" s="178"/>
      <c r="H2" s="178"/>
      <c r="I2" s="178"/>
      <c r="J2" s="31"/>
      <c r="K2" s="124" t="s">
        <v>102</v>
      </c>
      <c r="L2" s="33"/>
      <c r="M2" s="33"/>
      <c r="N2" s="154"/>
      <c r="O2" s="154"/>
      <c r="P2" s="154"/>
      <c r="Q2" s="154"/>
      <c r="R2" s="124" t="s">
        <v>22</v>
      </c>
      <c r="S2" s="154"/>
      <c r="T2" s="154"/>
      <c r="U2" s="154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63</v>
      </c>
      <c r="N3" s="81" t="s">
        <v>62</v>
      </c>
      <c r="O3" s="125" t="str">
        <f>M3</f>
        <v>Q4 2024</v>
      </c>
      <c r="P3" s="125" t="str">
        <f>N3</f>
        <v>Q3 2024</v>
      </c>
      <c r="Q3" s="154"/>
      <c r="R3" s="34"/>
      <c r="S3" s="34"/>
      <c r="T3" s="81" t="s">
        <v>63</v>
      </c>
      <c r="U3" s="81" t="s">
        <v>62</v>
      </c>
      <c r="V3" s="97" t="str">
        <f>T3</f>
        <v>Q4 2024</v>
      </c>
      <c r="W3" s="97" t="str">
        <f>U3</f>
        <v>Q3 2024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1" t="s">
        <v>63</v>
      </c>
      <c r="N4" s="121" t="s">
        <v>62</v>
      </c>
      <c r="O4" s="125" t="str">
        <f>M4</f>
        <v>Q4 2024</v>
      </c>
      <c r="P4" s="125" t="str">
        <f>N4</f>
        <v>Q3 2024</v>
      </c>
      <c r="Q4" s="154"/>
      <c r="R4" s="155"/>
      <c r="S4" s="38"/>
      <c r="T4" s="121" t="s">
        <v>63</v>
      </c>
      <c r="U4" s="81" t="s">
        <v>62</v>
      </c>
      <c r="V4" s="97" t="str">
        <f>T4</f>
        <v>Q4 2024</v>
      </c>
      <c r="W4" s="97" t="str">
        <f>U4</f>
        <v>Q3 2024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26" t="s">
        <v>63</v>
      </c>
      <c r="L5" s="127" t="s">
        <v>63</v>
      </c>
      <c r="M5" s="128">
        <v>3.2136216029787201</v>
      </c>
      <c r="N5" s="128">
        <v>3.6339056813043502</v>
      </c>
      <c r="O5" s="128">
        <v>0.15817200595495201</v>
      </c>
      <c r="P5" s="128">
        <v>0.28468808551087099</v>
      </c>
      <c r="Q5" s="154"/>
      <c r="R5" s="126" t="s">
        <v>63</v>
      </c>
      <c r="S5" s="126" t="s">
        <v>63</v>
      </c>
      <c r="T5" s="123">
        <v>1.1014332765439001</v>
      </c>
      <c r="U5" s="123">
        <v>1.0764590143599999</v>
      </c>
      <c r="V5" s="123">
        <v>1.48964436803872E-2</v>
      </c>
      <c r="W5" s="123">
        <v>2.1725983258199601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26" t="s">
        <v>64</v>
      </c>
      <c r="L6" s="127" t="s">
        <v>64</v>
      </c>
      <c r="M6" s="128">
        <v>2.8505445036170198</v>
      </c>
      <c r="N6" s="128">
        <v>3.3641629710869601</v>
      </c>
      <c r="O6" s="128">
        <v>0.23409167661395999</v>
      </c>
      <c r="P6" s="128">
        <v>0.30747303964978201</v>
      </c>
      <c r="Q6" s="154"/>
      <c r="R6" s="126" t="s">
        <v>64</v>
      </c>
      <c r="S6" s="126" t="s">
        <v>64</v>
      </c>
      <c r="T6" s="123">
        <v>1.1060413960292701</v>
      </c>
      <c r="U6" s="123">
        <v>1.0814479845153799</v>
      </c>
      <c r="V6" s="123">
        <v>1.68961067627936E-2</v>
      </c>
      <c r="W6" s="123">
        <v>2.4604300853220001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26" t="s">
        <v>95</v>
      </c>
      <c r="L7" s="127" t="s">
        <v>95</v>
      </c>
      <c r="M7" s="128">
        <v>2.53678486531915</v>
      </c>
      <c r="N7" s="128">
        <v>3.1040447102173898</v>
      </c>
      <c r="O7" s="128">
        <v>0.29996868294131401</v>
      </c>
      <c r="P7" s="128">
        <v>0.388220388465015</v>
      </c>
      <c r="Q7" s="154"/>
      <c r="R7" s="126" t="s">
        <v>95</v>
      </c>
      <c r="S7" s="126" t="s">
        <v>95</v>
      </c>
      <c r="T7" s="123">
        <v>1.11084437281463</v>
      </c>
      <c r="U7" s="123">
        <v>1.0897498739615401</v>
      </c>
      <c r="V7" s="123">
        <v>2.18878675997255E-2</v>
      </c>
      <c r="W7" s="123">
        <v>3.3372176426059302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26" t="s">
        <v>100</v>
      </c>
      <c r="L8" s="127" t="s">
        <v>100</v>
      </c>
      <c r="M8" s="128">
        <v>2.3230496455319098</v>
      </c>
      <c r="N8" s="128" t="e">
        <v>#N/A</v>
      </c>
      <c r="O8" s="128">
        <v>0.29213674747259499</v>
      </c>
      <c r="P8" s="128" t="e">
        <v>#N/A</v>
      </c>
      <c r="Q8" s="154"/>
      <c r="R8" s="126" t="s">
        <v>100</v>
      </c>
      <c r="S8" s="129" t="s">
        <v>100</v>
      </c>
      <c r="T8" s="123">
        <v>1.1136938633195099</v>
      </c>
      <c r="U8" s="123" t="e">
        <v>#N/A</v>
      </c>
      <c r="V8" s="123">
        <v>2.5277127237107701E-2</v>
      </c>
      <c r="W8" s="123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26" t="s">
        <v>97</v>
      </c>
      <c r="L9" s="127" t="s">
        <v>97</v>
      </c>
      <c r="M9" s="128" t="e">
        <v>#N/A</v>
      </c>
      <c r="N9" s="128" t="e">
        <v>#N/A</v>
      </c>
      <c r="O9" s="128" t="e">
        <v>#N/A</v>
      </c>
      <c r="P9" s="128" t="e">
        <v>#N/A</v>
      </c>
      <c r="Q9" s="154"/>
      <c r="R9" s="126" t="s">
        <v>97</v>
      </c>
      <c r="S9" s="130" t="s">
        <v>97</v>
      </c>
      <c r="T9" s="123" t="e">
        <v>#N/A</v>
      </c>
      <c r="U9" s="123" t="e">
        <v>#N/A</v>
      </c>
      <c r="V9" s="123" t="e">
        <v>#N/A</v>
      </c>
      <c r="W9" s="123" t="e">
        <v>#N/A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26">
        <v>2025</v>
      </c>
      <c r="L10" s="127">
        <v>2025</v>
      </c>
      <c r="M10" s="128">
        <v>2.4156409925000002</v>
      </c>
      <c r="N10" s="128">
        <v>2.9857021627906999</v>
      </c>
      <c r="O10" s="128">
        <v>0.34764136694758402</v>
      </c>
      <c r="P10" s="128">
        <v>0.40037018471147601</v>
      </c>
      <c r="Q10" s="154"/>
      <c r="R10" s="126">
        <v>2025</v>
      </c>
      <c r="S10" s="130">
        <v>2025</v>
      </c>
      <c r="T10" s="123">
        <v>1.11210644174</v>
      </c>
      <c r="U10" s="123">
        <v>1.0949739999999999</v>
      </c>
      <c r="V10" s="123">
        <v>2.2971396372413001E-2</v>
      </c>
      <c r="W10" s="123">
        <v>2.4773538088286199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26">
        <v>2026</v>
      </c>
      <c r="L11" s="127">
        <v>2026</v>
      </c>
      <c r="M11" s="128">
        <v>2.1992073170731699</v>
      </c>
      <c r="N11" s="128">
        <v>2.5764864864864898</v>
      </c>
      <c r="O11" s="128">
        <v>0.32098654077440097</v>
      </c>
      <c r="P11" s="128">
        <v>0.469593300492956</v>
      </c>
      <c r="Q11" s="154"/>
      <c r="R11" s="126">
        <v>2026</v>
      </c>
      <c r="S11" s="130">
        <v>2026</v>
      </c>
      <c r="T11" s="123">
        <v>1.1179207408771401</v>
      </c>
      <c r="U11" s="123">
        <v>1.104279</v>
      </c>
      <c r="V11" s="123">
        <v>2.820493938489E-2</v>
      </c>
      <c r="W11" s="123">
        <v>2.8679908665030299E-2</v>
      </c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33"/>
      <c r="L12" s="33"/>
      <c r="M12" s="33"/>
      <c r="N12" s="33"/>
      <c r="O12" s="131"/>
      <c r="P12" s="131"/>
      <c r="Q12" s="154"/>
      <c r="R12" s="154"/>
      <c r="S12" s="154"/>
      <c r="T12" s="154"/>
      <c r="U12" s="154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33"/>
      <c r="L13" s="33"/>
      <c r="M13" s="33"/>
      <c r="N13" s="154"/>
      <c r="O13" s="131"/>
      <c r="P13" s="131"/>
      <c r="Q13" s="154"/>
      <c r="R13" s="154"/>
      <c r="S13" s="154"/>
      <c r="T13" s="154"/>
      <c r="U13" s="154"/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4" t="s">
        <v>23</v>
      </c>
      <c r="L14" s="154"/>
      <c r="M14" s="154"/>
      <c r="N14" s="154"/>
      <c r="O14" s="131"/>
      <c r="P14" s="131"/>
      <c r="Q14" s="154"/>
      <c r="R14" s="124" t="s">
        <v>24</v>
      </c>
      <c r="S14" s="154"/>
      <c r="T14" s="154"/>
      <c r="U14" s="154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63</v>
      </c>
      <c r="N15" s="81" t="s">
        <v>62</v>
      </c>
      <c r="O15" s="131" t="str">
        <f>M15</f>
        <v>Q4 2024</v>
      </c>
      <c r="P15" s="131" t="str">
        <f>N15</f>
        <v>Q3 2024</v>
      </c>
      <c r="Q15" s="154"/>
      <c r="R15" s="33"/>
      <c r="S15" s="33"/>
      <c r="T15" s="81" t="s">
        <v>63</v>
      </c>
      <c r="U15" s="81" t="s">
        <v>62</v>
      </c>
      <c r="V15" s="131" t="str">
        <f>T15</f>
        <v>Q4 2024</v>
      </c>
      <c r="W15" s="131" t="str">
        <f>U15</f>
        <v>Q3 2024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1" t="s">
        <v>63</v>
      </c>
      <c r="N16" s="132" t="s">
        <v>62</v>
      </c>
      <c r="O16" s="131" t="str">
        <f>M16</f>
        <v>Q4 2024</v>
      </c>
      <c r="P16" s="131" t="str">
        <f>N16</f>
        <v>Q3 2024</v>
      </c>
      <c r="Q16" s="154"/>
      <c r="R16" s="37"/>
      <c r="S16" s="38"/>
      <c r="T16" s="121" t="s">
        <v>63</v>
      </c>
      <c r="U16" s="121" t="s">
        <v>62</v>
      </c>
      <c r="V16" s="131" t="str">
        <f>T16</f>
        <v>Q4 2024</v>
      </c>
      <c r="W16" s="131" t="str">
        <f>U16</f>
        <v>Q3 2024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26" t="s">
        <v>63</v>
      </c>
      <c r="L17" s="127" t="s">
        <v>63</v>
      </c>
      <c r="M17" s="128">
        <v>75.972181159420501</v>
      </c>
      <c r="N17" s="128">
        <v>83.562845524305104</v>
      </c>
      <c r="O17" s="128">
        <v>4.4333146311313802</v>
      </c>
      <c r="P17" s="128">
        <v>3.2211359159070501</v>
      </c>
      <c r="Q17" s="154"/>
      <c r="R17" s="122" t="e">
        <v>#N/A</v>
      </c>
      <c r="S17" s="122" t="e">
        <v>#N/A</v>
      </c>
      <c r="T17" s="123" t="e">
        <v>#N/A</v>
      </c>
      <c r="U17" s="123" t="e">
        <v>#N/A</v>
      </c>
      <c r="V17" s="97" t="e">
        <v>#N/A</v>
      </c>
      <c r="W17" s="97" t="e">
        <v>#N/A</v>
      </c>
    </row>
    <row r="18" spans="1:23" ht="15" x14ac:dyDescent="0.25">
      <c r="A18" s="31"/>
      <c r="B18" s="156"/>
      <c r="C18" s="31"/>
      <c r="D18" s="31"/>
      <c r="E18" s="31"/>
      <c r="F18" s="31"/>
      <c r="G18" s="31"/>
      <c r="H18" s="156"/>
      <c r="I18" s="31"/>
      <c r="J18" s="31"/>
      <c r="K18" s="126" t="s">
        <v>64</v>
      </c>
      <c r="L18" s="127" t="s">
        <v>64</v>
      </c>
      <c r="M18" s="128">
        <v>75.498022749181601</v>
      </c>
      <c r="N18" s="128">
        <v>82.4746926692128</v>
      </c>
      <c r="O18" s="128">
        <v>5.6848399399041902</v>
      </c>
      <c r="P18" s="128">
        <v>3.9414267099058899</v>
      </c>
      <c r="Q18" s="154"/>
      <c r="R18" s="122" t="s">
        <v>97</v>
      </c>
      <c r="S18" s="122" t="s">
        <v>97</v>
      </c>
      <c r="T18" s="123">
        <v>4.4000000000000004</v>
      </c>
      <c r="U18" s="123">
        <v>4.5</v>
      </c>
      <c r="V18" s="123">
        <v>0.73423540757272698</v>
      </c>
      <c r="W18" s="123">
        <v>0.77568848429432902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26" t="s">
        <v>95</v>
      </c>
      <c r="L19" s="127" t="s">
        <v>95</v>
      </c>
      <c r="M19" s="128">
        <v>76.104754046523098</v>
      </c>
      <c r="N19" s="128">
        <v>81.670427094871798</v>
      </c>
      <c r="O19" s="128">
        <v>4.7541339757174503</v>
      </c>
      <c r="P19" s="128">
        <v>4.44722308282876</v>
      </c>
      <c r="Q19" s="154"/>
      <c r="R19" s="122" t="s">
        <v>98</v>
      </c>
      <c r="S19" s="122" t="s">
        <v>98</v>
      </c>
      <c r="T19" s="123">
        <v>3.3</v>
      </c>
      <c r="U19" s="123">
        <v>3.4</v>
      </c>
      <c r="V19" s="123">
        <v>0.56554621062145904</v>
      </c>
      <c r="W19" s="123">
        <v>0.58765609298618504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26" t="s">
        <v>100</v>
      </c>
      <c r="L20" s="127" t="s">
        <v>100</v>
      </c>
      <c r="M20" s="128">
        <v>75.580475157320507</v>
      </c>
      <c r="N20" s="128" t="e">
        <v>#N/A</v>
      </c>
      <c r="O20" s="128">
        <v>4.702781929655</v>
      </c>
      <c r="P20" s="128" t="e">
        <v>#N/A</v>
      </c>
      <c r="Q20" s="154"/>
      <c r="R20" s="122" t="s">
        <v>99</v>
      </c>
      <c r="S20" s="122" t="s">
        <v>99</v>
      </c>
      <c r="T20" s="123">
        <v>2.8</v>
      </c>
      <c r="U20" s="123">
        <v>2.8</v>
      </c>
      <c r="V20" s="123">
        <v>0.458656504311171</v>
      </c>
      <c r="W20" s="123">
        <v>0.43243719120197599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26" t="s">
        <v>97</v>
      </c>
      <c r="L21" s="127" t="s">
        <v>97</v>
      </c>
      <c r="M21" s="128" t="e">
        <v>#N/A</v>
      </c>
      <c r="N21" s="128" t="e">
        <v>#N/A</v>
      </c>
      <c r="O21" s="128" t="e">
        <v>#N/A</v>
      </c>
      <c r="P21" s="128" t="e">
        <v>#N/A</v>
      </c>
      <c r="Q21" s="154"/>
      <c r="R21" s="160">
        <v>2027</v>
      </c>
      <c r="S21" s="160">
        <v>2027</v>
      </c>
      <c r="T21" s="161"/>
      <c r="U21" s="161"/>
      <c r="V21" s="161"/>
      <c r="W21" s="161"/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26">
        <v>2025</v>
      </c>
      <c r="L22" s="127">
        <v>2025</v>
      </c>
      <c r="M22" s="128">
        <v>75.863757111728205</v>
      </c>
      <c r="N22" s="128">
        <v>81.633084169808598</v>
      </c>
      <c r="O22" s="128">
        <v>4.5198668126591404</v>
      </c>
      <c r="P22" s="128">
        <v>4.7816839310700603</v>
      </c>
      <c r="Q22" s="154"/>
      <c r="R22" s="160">
        <v>2028</v>
      </c>
      <c r="S22" s="160">
        <v>2028</v>
      </c>
      <c r="T22" s="161" t="e">
        <v>#N/A</v>
      </c>
      <c r="U22" s="161" t="e">
        <v>#N/A</v>
      </c>
      <c r="V22" s="161" t="e">
        <v>#N/A</v>
      </c>
      <c r="W22" s="161" t="e">
        <v>#N/A</v>
      </c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26">
        <v>2026</v>
      </c>
      <c r="L23" s="127">
        <v>2026</v>
      </c>
      <c r="M23" s="128">
        <v>74.649714285714296</v>
      </c>
      <c r="N23" s="128">
        <v>80.525974137931001</v>
      </c>
      <c r="O23" s="128">
        <v>5.57746486929073</v>
      </c>
      <c r="P23" s="128">
        <v>7.2127737705978996</v>
      </c>
      <c r="Q23" s="154"/>
      <c r="R23" s="160" t="s">
        <v>101</v>
      </c>
      <c r="S23" s="160" t="s">
        <v>101</v>
      </c>
      <c r="T23" s="161">
        <v>2.8</v>
      </c>
      <c r="U23" s="161">
        <v>2.7</v>
      </c>
      <c r="V23" s="161">
        <v>0.43692628306987202</v>
      </c>
      <c r="W23" s="161">
        <v>0.45578839220013201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3"/>
      <c r="L24" s="33"/>
      <c r="M24" s="33"/>
      <c r="N24" s="154"/>
      <c r="O24" s="154"/>
      <c r="P24" s="154"/>
      <c r="Q24" s="154"/>
      <c r="R24" s="154"/>
      <c r="S24" s="154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3"/>
      <c r="L25" s="33"/>
      <c r="M25" s="154"/>
      <c r="N25" s="154"/>
      <c r="O25" s="154"/>
      <c r="P25" s="154"/>
      <c r="Q25" s="154"/>
      <c r="R25" s="154"/>
      <c r="S25" s="154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54"/>
      <c r="O26" s="154"/>
      <c r="P26" s="154"/>
      <c r="Q26" s="154"/>
      <c r="R26" s="154"/>
      <c r="S26" s="154"/>
      <c r="T26" s="154"/>
      <c r="U26" s="154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54"/>
      <c r="O27" s="154"/>
      <c r="P27" s="154"/>
      <c r="Q27" s="154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50"/>
  <sheetViews>
    <sheetView showGridLines="0" zoomScaleNormal="100" workbookViewId="0">
      <selection activeCell="Q18" sqref="Q18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51</v>
      </c>
    </row>
    <row r="2" spans="2:18" ht="13.35" customHeight="1" x14ac:dyDescent="0.2">
      <c r="B2" s="176" t="s">
        <v>60</v>
      </c>
      <c r="C2" s="176"/>
      <c r="D2" s="176"/>
      <c r="E2" s="176"/>
      <c r="F2" s="176"/>
      <c r="G2" s="176"/>
      <c r="H2" s="176"/>
      <c r="I2" s="176"/>
      <c r="K2" s="27" t="s">
        <v>67</v>
      </c>
    </row>
    <row r="3" spans="2:18" ht="13.35" customHeight="1" x14ac:dyDescent="0.2"/>
    <row r="4" spans="2:18" ht="13.35" customHeight="1" thickBot="1" x14ac:dyDescent="0.25">
      <c r="K4" s="80"/>
      <c r="L4" s="81" t="s">
        <v>63</v>
      </c>
      <c r="M4" s="81" t="s">
        <v>62</v>
      </c>
      <c r="N4" s="81" t="s">
        <v>58</v>
      </c>
    </row>
    <row r="5" spans="2:18" ht="13.35" customHeight="1" x14ac:dyDescent="0.2">
      <c r="K5" s="103" t="s">
        <v>91</v>
      </c>
      <c r="L5" s="82">
        <v>5.79710152173913E-2</v>
      </c>
      <c r="M5" s="82">
        <v>9.2238479161447201E-2</v>
      </c>
      <c r="N5" s="82">
        <v>0.16652176646172201</v>
      </c>
      <c r="O5" s="71"/>
      <c r="P5" s="70"/>
      <c r="Q5" s="70"/>
      <c r="R5" s="70"/>
    </row>
    <row r="6" spans="2:18" ht="13.35" customHeight="1" x14ac:dyDescent="0.2">
      <c r="K6" s="163" t="s">
        <v>68</v>
      </c>
      <c r="L6" s="82">
        <v>8.02665217391305E-2</v>
      </c>
      <c r="M6" s="82">
        <v>0.14271449461298299</v>
      </c>
      <c r="N6" s="82">
        <v>0.23954730330697199</v>
      </c>
      <c r="O6" s="71"/>
      <c r="P6" s="70"/>
      <c r="Q6" s="70"/>
      <c r="R6" s="70"/>
    </row>
    <row r="7" spans="2:18" ht="13.35" customHeight="1" x14ac:dyDescent="0.2">
      <c r="K7" s="74" t="s">
        <v>69</v>
      </c>
      <c r="L7" s="82">
        <v>0.13733756152173901</v>
      </c>
      <c r="M7" s="82">
        <v>0.43270630517337899</v>
      </c>
      <c r="N7" s="82">
        <v>0.57852147205778204</v>
      </c>
      <c r="O7" s="71"/>
      <c r="P7" s="71"/>
      <c r="Q7" s="70"/>
      <c r="R7" s="70"/>
    </row>
    <row r="8" spans="2:18" ht="13.35" customHeight="1" x14ac:dyDescent="0.2">
      <c r="K8" s="74" t="s">
        <v>70</v>
      </c>
      <c r="L8" s="82">
        <v>0.20518657673912999</v>
      </c>
      <c r="M8" s="82">
        <v>0.60231258088649098</v>
      </c>
      <c r="N8" s="82">
        <v>1.1585393512600799</v>
      </c>
      <c r="O8" s="71"/>
      <c r="P8" s="71"/>
      <c r="Q8" s="70"/>
      <c r="R8" s="70"/>
    </row>
    <row r="9" spans="2:18" ht="13.35" customHeight="1" x14ac:dyDescent="0.2">
      <c r="K9" s="74" t="s">
        <v>71</v>
      </c>
      <c r="L9" s="82">
        <v>0.48757811173913101</v>
      </c>
      <c r="M9" s="82">
        <v>2.5112028009499099</v>
      </c>
      <c r="N9" s="82">
        <v>3.4692593017380098</v>
      </c>
      <c r="O9" s="71"/>
      <c r="P9" s="71"/>
      <c r="Q9" s="70"/>
      <c r="R9" s="70"/>
    </row>
    <row r="10" spans="2:18" ht="13.35" customHeight="1" x14ac:dyDescent="0.2">
      <c r="K10" s="74" t="s">
        <v>72</v>
      </c>
      <c r="L10" s="82">
        <v>2.32515065673913</v>
      </c>
      <c r="M10" s="82">
        <v>4.7068709568731499</v>
      </c>
      <c r="N10" s="82">
        <v>7.1828908923787296</v>
      </c>
      <c r="O10" s="71"/>
      <c r="P10" s="71"/>
      <c r="Q10" s="70"/>
      <c r="R10" s="70"/>
    </row>
    <row r="11" spans="2:18" ht="13.35" customHeight="1" x14ac:dyDescent="0.2">
      <c r="K11" s="74" t="s">
        <v>73</v>
      </c>
      <c r="L11" s="82">
        <v>26.547428775217401</v>
      </c>
      <c r="M11" s="82">
        <v>29.413335706465102</v>
      </c>
      <c r="N11" s="82">
        <v>28.1244064453495</v>
      </c>
      <c r="O11" s="71"/>
      <c r="P11" s="71"/>
      <c r="Q11" s="70"/>
      <c r="R11" s="70"/>
    </row>
    <row r="12" spans="2:18" ht="13.35" customHeight="1" x14ac:dyDescent="0.2">
      <c r="K12" s="74" t="s">
        <v>74</v>
      </c>
      <c r="L12" s="82">
        <v>60.377675176521798</v>
      </c>
      <c r="M12" s="82">
        <v>39.872541405635197</v>
      </c>
      <c r="N12" s="82">
        <v>34.543396751816601</v>
      </c>
      <c r="O12" s="71"/>
      <c r="P12" s="71"/>
      <c r="Q12" s="70"/>
      <c r="R12" s="70"/>
    </row>
    <row r="13" spans="2:18" ht="13.35" customHeight="1" x14ac:dyDescent="0.2">
      <c r="K13" s="74" t="s">
        <v>75</v>
      </c>
      <c r="L13" s="82">
        <v>7.9684030076086998</v>
      </c>
      <c r="M13" s="82">
        <v>16.3231922126295</v>
      </c>
      <c r="N13" s="82">
        <v>16.079613617966199</v>
      </c>
      <c r="O13" s="71"/>
      <c r="P13" s="71"/>
      <c r="Q13" s="70"/>
      <c r="R13" s="70"/>
    </row>
    <row r="14" spans="2:18" ht="13.35" customHeight="1" x14ac:dyDescent="0.2">
      <c r="K14" s="74" t="s">
        <v>76</v>
      </c>
      <c r="L14" s="120">
        <v>1.15858073608696</v>
      </c>
      <c r="M14" s="120">
        <v>3.1417067054832999</v>
      </c>
      <c r="N14" s="120">
        <v>5.0265501084018904</v>
      </c>
      <c r="O14" s="52"/>
    </row>
    <row r="15" spans="2:18" ht="13.35" customHeight="1" x14ac:dyDescent="0.2">
      <c r="B15" s="14"/>
      <c r="K15" s="74" t="s">
        <v>77</v>
      </c>
      <c r="L15" s="120">
        <v>0.41051160152173899</v>
      </c>
      <c r="M15" s="120">
        <v>1.82425488337681</v>
      </c>
      <c r="N15" s="120">
        <v>2.1103264029537998</v>
      </c>
      <c r="O15" s="52"/>
    </row>
    <row r="16" spans="2:18" ht="13.35" customHeight="1" x14ac:dyDescent="0.2">
      <c r="B16" s="176"/>
      <c r="C16" s="176"/>
      <c r="D16" s="176"/>
      <c r="E16" s="176"/>
      <c r="F16" s="176"/>
      <c r="K16" s="74" t="s">
        <v>78</v>
      </c>
      <c r="L16" s="120">
        <v>0.17925650021739101</v>
      </c>
      <c r="M16" s="120">
        <v>0.57794754775969204</v>
      </c>
      <c r="N16" s="120">
        <v>0.79542296543199598</v>
      </c>
      <c r="O16" s="41"/>
    </row>
    <row r="17" spans="1:16" ht="13.35" customHeight="1" x14ac:dyDescent="0.2">
      <c r="H17" s="1"/>
      <c r="K17" s="74" t="s">
        <v>66</v>
      </c>
      <c r="L17" s="120">
        <v>6.4653759347826106E-2</v>
      </c>
      <c r="M17" s="120">
        <v>0.35897592099300402</v>
      </c>
      <c r="N17" s="120">
        <v>0.52500362087670305</v>
      </c>
      <c r="O17" s="41"/>
    </row>
    <row r="18" spans="1:16" ht="13.35" customHeight="1" x14ac:dyDescent="0.2">
      <c r="K18" s="83"/>
      <c r="L18" s="115">
        <f>SUM(L5:L17)</f>
        <v>100.00000000021745</v>
      </c>
      <c r="M18" s="115">
        <f>SUM(M5:M17)</f>
        <v>99.999999999999957</v>
      </c>
      <c r="N18" s="115">
        <f>SUM(N5:N17)</f>
        <v>99.999999999999986</v>
      </c>
      <c r="O18" s="41"/>
      <c r="P18" s="56"/>
    </row>
    <row r="19" spans="1:16" ht="13.35" customHeight="1" thickBot="1" x14ac:dyDescent="0.25">
      <c r="H19" s="12"/>
      <c r="K19" s="80"/>
      <c r="L19" s="81" t="s">
        <v>63</v>
      </c>
      <c r="M19" s="81" t="s">
        <v>62</v>
      </c>
      <c r="N19" s="81" t="s">
        <v>58</v>
      </c>
      <c r="O19" s="41"/>
      <c r="P19" s="56"/>
    </row>
    <row r="20" spans="1:16" ht="13.35" customHeight="1" x14ac:dyDescent="0.2">
      <c r="K20" s="103" t="s">
        <v>91</v>
      </c>
      <c r="L20" s="82">
        <v>0.31995104347826098</v>
      </c>
      <c r="M20" s="82">
        <v>0.36303032682056302</v>
      </c>
      <c r="N20" s="82">
        <v>0.50581649407164397</v>
      </c>
      <c r="O20" s="41"/>
      <c r="P20" s="56"/>
    </row>
    <row r="21" spans="1:16" ht="13.35" customHeight="1" x14ac:dyDescent="0.2">
      <c r="K21" s="163" t="s">
        <v>68</v>
      </c>
      <c r="L21" s="82">
        <v>0.48845401586956499</v>
      </c>
      <c r="M21" s="82">
        <v>0.60273825757429</v>
      </c>
      <c r="N21" s="82">
        <v>0.61231034660652595</v>
      </c>
      <c r="O21" s="41"/>
      <c r="P21" s="56"/>
    </row>
    <row r="22" spans="1:16" ht="13.35" customHeight="1" x14ac:dyDescent="0.2">
      <c r="K22" s="74" t="s">
        <v>69</v>
      </c>
      <c r="L22" s="82">
        <v>0.89246573804347795</v>
      </c>
      <c r="M22" s="82">
        <v>1.17717284984276</v>
      </c>
      <c r="N22" s="82">
        <v>1.1136048868150901</v>
      </c>
      <c r="O22" s="41"/>
      <c r="P22" s="56"/>
    </row>
    <row r="23" spans="1:16" ht="13.35" customHeight="1" x14ac:dyDescent="0.2">
      <c r="K23" s="74" t="s">
        <v>70</v>
      </c>
      <c r="L23" s="82">
        <v>2.6565095176087001</v>
      </c>
      <c r="M23" s="82">
        <v>2.9592510734394701</v>
      </c>
      <c r="N23" s="82">
        <v>3.14954798869501</v>
      </c>
      <c r="O23" s="41"/>
      <c r="P23" s="56"/>
    </row>
    <row r="24" spans="1:16" ht="13.35" customHeight="1" x14ac:dyDescent="0.2">
      <c r="K24" s="74" t="s">
        <v>71</v>
      </c>
      <c r="L24" s="82">
        <v>7.90609798695652</v>
      </c>
      <c r="M24" s="82">
        <v>7.7056432464616202</v>
      </c>
      <c r="N24" s="82">
        <v>7.0288473179349298</v>
      </c>
      <c r="O24" s="41"/>
      <c r="P24" s="56"/>
    </row>
    <row r="25" spans="1:16" ht="13.35" customHeight="1" x14ac:dyDescent="0.2">
      <c r="K25" s="74" t="s">
        <v>72</v>
      </c>
      <c r="L25" s="82">
        <v>21.471810194130398</v>
      </c>
      <c r="M25" s="82">
        <v>18.395758503795701</v>
      </c>
      <c r="N25" s="82">
        <v>18.256648929033201</v>
      </c>
      <c r="O25" s="41"/>
      <c r="P25" s="56"/>
    </row>
    <row r="26" spans="1:16" ht="13.35" customHeight="1" x14ac:dyDescent="0.2">
      <c r="K26" s="74" t="s">
        <v>73</v>
      </c>
      <c r="L26" s="82">
        <v>36.739174704565201</v>
      </c>
      <c r="M26" s="82">
        <v>31.570107741469201</v>
      </c>
      <c r="N26" s="82">
        <v>30.050746340665899</v>
      </c>
      <c r="O26" s="41"/>
      <c r="P26" s="56"/>
    </row>
    <row r="27" spans="1:16" ht="13.35" customHeight="1" x14ac:dyDescent="0.2">
      <c r="B27" s="15"/>
      <c r="I27" s="12"/>
      <c r="K27" s="74" t="s">
        <v>74</v>
      </c>
      <c r="L27" s="82">
        <v>18.05989933</v>
      </c>
      <c r="M27" s="82">
        <v>21.735345465496302</v>
      </c>
      <c r="N27" s="82">
        <v>21.452720488249302</v>
      </c>
      <c r="O27" s="41"/>
    </row>
    <row r="28" spans="1:16" ht="13.35" customHeight="1" x14ac:dyDescent="0.2">
      <c r="A28" s="2" t="s">
        <v>1</v>
      </c>
      <c r="B28" s="176"/>
      <c r="C28" s="176"/>
      <c r="D28" s="176"/>
      <c r="E28" s="176"/>
      <c r="F28" s="176"/>
      <c r="K28" s="74" t="s">
        <v>75</v>
      </c>
      <c r="L28" s="82">
        <v>7.0904522880434797</v>
      </c>
      <c r="M28" s="82">
        <v>7.7769495616810103</v>
      </c>
      <c r="N28" s="82">
        <v>8.9470539563820903</v>
      </c>
      <c r="O28" s="41"/>
    </row>
    <row r="29" spans="1:16" ht="13.35" customHeight="1" x14ac:dyDescent="0.2">
      <c r="K29" s="74" t="s">
        <v>76</v>
      </c>
      <c r="L29" s="82">
        <v>2.4236704480434801</v>
      </c>
      <c r="M29" s="82">
        <v>4.1474388700385001</v>
      </c>
      <c r="N29" s="82">
        <v>4.6272876646718002</v>
      </c>
      <c r="O29" s="41"/>
    </row>
    <row r="30" spans="1:16" ht="13.35" customHeight="1" x14ac:dyDescent="0.2">
      <c r="K30" s="74" t="s">
        <v>77</v>
      </c>
      <c r="L30" s="82">
        <v>1.0684677600000001</v>
      </c>
      <c r="M30" s="82">
        <v>1.9649003919613901</v>
      </c>
      <c r="N30" s="82">
        <v>2.3345305517400998</v>
      </c>
      <c r="O30" s="41"/>
    </row>
    <row r="31" spans="1:16" ht="13.35" customHeight="1" x14ac:dyDescent="0.2">
      <c r="K31" s="74" t="s">
        <v>78</v>
      </c>
      <c r="L31" s="82">
        <v>0.49808553413043499</v>
      </c>
      <c r="M31" s="82">
        <v>1.0165043252639101</v>
      </c>
      <c r="N31" s="82">
        <v>1.14847468398941</v>
      </c>
      <c r="O31" s="41"/>
      <c r="P31" s="57"/>
    </row>
    <row r="32" spans="1:16" ht="13.35" customHeight="1" x14ac:dyDescent="0.2">
      <c r="K32" s="74" t="s">
        <v>66</v>
      </c>
      <c r="L32" s="82">
        <v>0.38496143804347799</v>
      </c>
      <c r="M32" s="82">
        <v>0.58515938615529695</v>
      </c>
      <c r="N32" s="82">
        <v>0.77241035114499801</v>
      </c>
      <c r="O32" s="41"/>
      <c r="P32" s="57"/>
    </row>
    <row r="33" spans="8:17" ht="13.35" customHeight="1" x14ac:dyDescent="0.2">
      <c r="K33" s="83"/>
      <c r="L33" s="115">
        <f>SUM(L20:L32)</f>
        <v>99.999999998912998</v>
      </c>
      <c r="M33" s="115">
        <f>SUM(M20:M32)</f>
        <v>100.00000000000001</v>
      </c>
      <c r="N33" s="115">
        <f>SUM(N20:N32)</f>
        <v>100</v>
      </c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63</v>
      </c>
      <c r="M36" s="81" t="s">
        <v>62</v>
      </c>
      <c r="N36" s="81" t="s">
        <v>58</v>
      </c>
      <c r="O36" s="41"/>
      <c r="P36" s="57"/>
      <c r="Q36" s="42"/>
    </row>
    <row r="37" spans="8:17" ht="13.35" customHeight="1" x14ac:dyDescent="0.2">
      <c r="K37" s="103" t="s">
        <v>91</v>
      </c>
      <c r="L37" s="82">
        <v>0.48012975349999998</v>
      </c>
      <c r="M37" s="82">
        <v>0.50410788787310901</v>
      </c>
      <c r="N37" s="82">
        <v>0.49011766374617199</v>
      </c>
      <c r="O37" s="41"/>
      <c r="P37" s="57"/>
      <c r="Q37" s="42"/>
    </row>
    <row r="38" spans="8:17" ht="13.35" customHeight="1" x14ac:dyDescent="0.2">
      <c r="K38" s="163" t="s">
        <v>68</v>
      </c>
      <c r="L38" s="82">
        <v>0.68401860825000005</v>
      </c>
      <c r="M38" s="82">
        <v>0.90807606010245101</v>
      </c>
      <c r="N38" s="82">
        <v>0.71730630091829795</v>
      </c>
      <c r="O38" s="41"/>
      <c r="P38" s="57"/>
      <c r="Q38" s="42"/>
    </row>
    <row r="39" spans="8:17" ht="13.35" customHeight="1" x14ac:dyDescent="0.2">
      <c r="K39" s="74" t="s">
        <v>69</v>
      </c>
      <c r="L39" s="82">
        <v>1.4962166884999999</v>
      </c>
      <c r="M39" s="82">
        <v>2.12467125146902</v>
      </c>
      <c r="N39" s="82">
        <v>1.6366444662194299</v>
      </c>
      <c r="O39" s="41"/>
      <c r="P39" s="57"/>
      <c r="Q39" s="42"/>
    </row>
    <row r="40" spans="8:17" ht="13.35" customHeight="1" x14ac:dyDescent="0.2">
      <c r="K40" s="74" t="s">
        <v>70</v>
      </c>
      <c r="L40" s="82">
        <v>4.2319720949999997</v>
      </c>
      <c r="M40" s="82">
        <v>4.4446338379169301</v>
      </c>
      <c r="N40" s="82">
        <v>3.4840534013914102</v>
      </c>
      <c r="O40" s="41"/>
      <c r="P40" s="58"/>
      <c r="Q40" s="42"/>
    </row>
    <row r="41" spans="8:17" ht="13.35" customHeight="1" x14ac:dyDescent="0.2">
      <c r="K41" s="74" t="s">
        <v>71</v>
      </c>
      <c r="L41" s="82">
        <v>8.9624333549999999</v>
      </c>
      <c r="M41" s="82">
        <v>8.4550685158727905</v>
      </c>
      <c r="N41" s="82">
        <v>7.4732283507518904</v>
      </c>
      <c r="O41" s="41"/>
      <c r="P41" s="58"/>
      <c r="Q41" s="42"/>
    </row>
    <row r="42" spans="8:17" ht="13.35" customHeight="1" x14ac:dyDescent="0.2">
      <c r="K42" s="74" t="s">
        <v>72</v>
      </c>
      <c r="L42" s="82">
        <v>18.90609292325</v>
      </c>
      <c r="M42" s="82">
        <v>18.5135532639068</v>
      </c>
      <c r="N42" s="82">
        <v>18.526582093633898</v>
      </c>
    </row>
    <row r="43" spans="8:17" ht="13.35" customHeight="1" x14ac:dyDescent="0.2">
      <c r="K43" s="74" t="s">
        <v>73</v>
      </c>
      <c r="L43" s="82">
        <v>33.788574163500002</v>
      </c>
      <c r="M43" s="82">
        <v>29.628707783707799</v>
      </c>
      <c r="N43" s="82">
        <v>28.750738648043601</v>
      </c>
    </row>
    <row r="44" spans="8:17" ht="13.35" customHeight="1" x14ac:dyDescent="0.2">
      <c r="K44" s="74" t="s">
        <v>74</v>
      </c>
      <c r="L44" s="82">
        <v>16.944041875</v>
      </c>
      <c r="M44" s="82">
        <v>19.684114314615702</v>
      </c>
      <c r="N44" s="82">
        <v>20.859476357997298</v>
      </c>
    </row>
    <row r="45" spans="8:17" ht="13.35" customHeight="1" x14ac:dyDescent="0.2">
      <c r="K45" s="74" t="s">
        <v>75</v>
      </c>
      <c r="L45" s="82">
        <v>8.0518621204999992</v>
      </c>
      <c r="M45" s="82">
        <v>7.6535220722771999</v>
      </c>
      <c r="N45" s="82">
        <v>9.27760931209089</v>
      </c>
    </row>
    <row r="46" spans="8:17" ht="13.35" customHeight="1" x14ac:dyDescent="0.2">
      <c r="K46" s="74" t="s">
        <v>76</v>
      </c>
      <c r="L46" s="82">
        <v>3.4035495325</v>
      </c>
      <c r="M46" s="82">
        <v>4.5620357077609999</v>
      </c>
      <c r="N46" s="82">
        <v>4.8423445038141999</v>
      </c>
    </row>
    <row r="47" spans="8:17" ht="13.35" customHeight="1" x14ac:dyDescent="0.2">
      <c r="K47" s="74" t="s">
        <v>77</v>
      </c>
      <c r="L47" s="82">
        <v>1.60861010325</v>
      </c>
      <c r="M47" s="82">
        <v>1.97390717189231</v>
      </c>
      <c r="N47" s="82">
        <v>2.23707216191481</v>
      </c>
    </row>
    <row r="48" spans="8:17" x14ac:dyDescent="0.2">
      <c r="K48" s="74" t="s">
        <v>78</v>
      </c>
      <c r="L48" s="82">
        <v>0.77271508975000003</v>
      </c>
      <c r="M48" s="82">
        <v>0.93257291316639601</v>
      </c>
      <c r="N48" s="82">
        <v>0.99215777952949202</v>
      </c>
    </row>
    <row r="49" spans="11:14" x14ac:dyDescent="0.2">
      <c r="K49" s="74" t="s">
        <v>66</v>
      </c>
      <c r="L49" s="82">
        <v>0.66978369199999999</v>
      </c>
      <c r="M49" s="82">
        <v>0.61502921943849698</v>
      </c>
      <c r="N49" s="82">
        <v>0.71266895994860102</v>
      </c>
    </row>
    <row r="50" spans="11:14" x14ac:dyDescent="0.2">
      <c r="L50" s="115">
        <f>SUM(L37:L49)</f>
        <v>99.999999999999986</v>
      </c>
      <c r="M50" s="115">
        <f>SUM(M37:M49)</f>
        <v>100</v>
      </c>
      <c r="N50" s="115">
        <f>SUM(N37:N49)</f>
        <v>100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zoomScaleNormal="100" workbookViewId="0">
      <selection activeCell="C27" sqref="C27"/>
    </sheetView>
  </sheetViews>
  <sheetFormatPr defaultColWidth="9.33203125" defaultRowHeight="12.75" customHeight="1" x14ac:dyDescent="0.2"/>
  <cols>
    <col min="1" max="9" width="9.33203125" style="5"/>
    <col min="10" max="10" width="9.33203125" style="118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16</v>
      </c>
      <c r="L1" s="7"/>
      <c r="N1" s="8"/>
    </row>
    <row r="2" spans="2:14" ht="13.35" customHeight="1" thickBot="1" x14ac:dyDescent="0.25">
      <c r="B2" s="29" t="s">
        <v>19</v>
      </c>
      <c r="K2" s="30" t="s">
        <v>11</v>
      </c>
      <c r="L2" s="30" t="s">
        <v>12</v>
      </c>
      <c r="M2" s="30" t="s">
        <v>13</v>
      </c>
    </row>
    <row r="3" spans="2:14" ht="12.75" customHeight="1" x14ac:dyDescent="0.2">
      <c r="J3" s="117">
        <v>36176</v>
      </c>
      <c r="K3" s="89">
        <v>1.8636065573770499</v>
      </c>
      <c r="L3" s="89">
        <v>1.9</v>
      </c>
      <c r="M3" s="89">
        <v>1.8023909703835601</v>
      </c>
      <c r="N3" s="9"/>
    </row>
    <row r="4" spans="2:14" ht="12.75" customHeight="1" x14ac:dyDescent="0.2">
      <c r="J4" s="117">
        <v>36266</v>
      </c>
      <c r="K4" s="89"/>
      <c r="L4" s="89"/>
      <c r="M4" s="89"/>
      <c r="N4" s="17"/>
    </row>
    <row r="5" spans="2:14" ht="12.75" customHeight="1" x14ac:dyDescent="0.2">
      <c r="J5" s="117">
        <v>36357</v>
      </c>
      <c r="K5" s="89"/>
      <c r="L5" s="89"/>
      <c r="M5" s="89"/>
      <c r="N5" s="17"/>
    </row>
    <row r="6" spans="2:14" ht="12.75" customHeight="1" x14ac:dyDescent="0.2">
      <c r="J6" s="117">
        <v>36449</v>
      </c>
      <c r="K6" s="89"/>
      <c r="L6" s="89"/>
      <c r="M6" s="89"/>
      <c r="N6" s="17"/>
    </row>
    <row r="7" spans="2:14" ht="12.75" customHeight="1" x14ac:dyDescent="0.2">
      <c r="J7" s="117">
        <v>36541</v>
      </c>
      <c r="K7" s="89">
        <v>1.7710638297872301</v>
      </c>
      <c r="L7" s="89">
        <v>1.7</v>
      </c>
      <c r="M7" s="89">
        <v>1.7646785529426099</v>
      </c>
      <c r="N7" s="17"/>
    </row>
    <row r="8" spans="2:14" ht="12.75" customHeight="1" x14ac:dyDescent="0.2">
      <c r="J8" s="117">
        <v>36632</v>
      </c>
      <c r="K8" s="89"/>
      <c r="L8" s="89"/>
      <c r="M8" s="89"/>
      <c r="N8" s="17"/>
    </row>
    <row r="9" spans="2:14" ht="12.75" customHeight="1" x14ac:dyDescent="0.2">
      <c r="J9" s="117">
        <v>36723</v>
      </c>
      <c r="K9" s="89"/>
      <c r="L9" s="89"/>
      <c r="M9" s="89"/>
      <c r="N9" s="17"/>
    </row>
    <row r="10" spans="2:14" ht="12.75" customHeight="1" x14ac:dyDescent="0.2">
      <c r="J10" s="117">
        <v>36815</v>
      </c>
      <c r="K10" s="89"/>
      <c r="L10" s="89"/>
      <c r="M10" s="89"/>
      <c r="N10" s="17"/>
    </row>
    <row r="11" spans="2:14" ht="12.75" customHeight="1" x14ac:dyDescent="0.2">
      <c r="J11" s="117">
        <v>36907</v>
      </c>
      <c r="K11" s="89">
        <v>1.80553191489362</v>
      </c>
      <c r="L11" s="89">
        <v>1.8</v>
      </c>
      <c r="M11" s="89">
        <v>1.82023255813954</v>
      </c>
      <c r="N11" s="17"/>
    </row>
    <row r="12" spans="2:14" ht="12.75" customHeight="1" x14ac:dyDescent="0.2">
      <c r="J12" s="117">
        <v>36997</v>
      </c>
      <c r="K12" s="89">
        <v>1.804</v>
      </c>
      <c r="L12" s="89">
        <v>1.8</v>
      </c>
      <c r="M12" s="89">
        <v>1.7817329268292701</v>
      </c>
      <c r="N12" s="17"/>
    </row>
    <row r="13" spans="2:14" ht="12.75" customHeight="1" x14ac:dyDescent="0.2">
      <c r="J13" s="117">
        <v>37088</v>
      </c>
      <c r="K13" s="89">
        <v>1.8132352941176499</v>
      </c>
      <c r="L13" s="89">
        <v>1.8</v>
      </c>
      <c r="M13" s="89">
        <v>1.80331666666667</v>
      </c>
      <c r="N13" s="17"/>
    </row>
    <row r="14" spans="2:14" ht="12.75" customHeight="1" x14ac:dyDescent="0.2">
      <c r="J14" s="117">
        <v>37180</v>
      </c>
      <c r="K14" s="89">
        <v>1.82375</v>
      </c>
      <c r="L14" s="89">
        <v>1.8</v>
      </c>
      <c r="M14" s="89">
        <v>1.8423428571380001</v>
      </c>
      <c r="N14" s="17"/>
    </row>
    <row r="15" spans="2:14" ht="12.75" customHeight="1" x14ac:dyDescent="0.2">
      <c r="J15" s="117">
        <v>37272</v>
      </c>
      <c r="K15" s="89">
        <v>1.85357142857143</v>
      </c>
      <c r="L15" s="89">
        <v>1.9</v>
      </c>
      <c r="M15" s="89">
        <v>1.83496951347457</v>
      </c>
      <c r="N15" s="17"/>
    </row>
    <row r="16" spans="2:14" ht="12.75" customHeight="1" x14ac:dyDescent="0.2">
      <c r="J16" s="117">
        <v>37362</v>
      </c>
      <c r="K16" s="89">
        <v>1.8559523809523799</v>
      </c>
      <c r="L16" s="89">
        <v>1.8</v>
      </c>
      <c r="M16" s="89">
        <v>1.88217567567568</v>
      </c>
      <c r="N16" s="17"/>
    </row>
    <row r="17" spans="10:14" ht="12.75" customHeight="1" x14ac:dyDescent="0.2">
      <c r="J17" s="117">
        <v>37453</v>
      </c>
      <c r="K17" s="89">
        <v>1.85119047619048</v>
      </c>
      <c r="L17" s="89">
        <v>1.8</v>
      </c>
      <c r="M17" s="89">
        <v>1.82111372160973</v>
      </c>
      <c r="N17" s="17"/>
    </row>
    <row r="18" spans="10:14" ht="12.75" customHeight="1" x14ac:dyDescent="0.2">
      <c r="J18" s="117">
        <v>37545</v>
      </c>
      <c r="K18" s="89">
        <v>1.85326086956522</v>
      </c>
      <c r="L18" s="89">
        <v>1.8</v>
      </c>
      <c r="M18" s="89">
        <v>1.8337513718331699</v>
      </c>
      <c r="N18" s="17"/>
    </row>
    <row r="19" spans="10:14" ht="12.75" customHeight="1" x14ac:dyDescent="0.2">
      <c r="J19" s="117">
        <v>37637</v>
      </c>
      <c r="K19" s="89">
        <v>1.9</v>
      </c>
      <c r="L19" s="89">
        <v>1.9</v>
      </c>
      <c r="M19" s="89">
        <v>1.87108500534654</v>
      </c>
      <c r="N19" s="17"/>
    </row>
    <row r="20" spans="10:14" ht="12.75" customHeight="1" x14ac:dyDescent="0.2">
      <c r="J20" s="117">
        <v>37727</v>
      </c>
      <c r="K20" s="89">
        <v>1.8825000000000001</v>
      </c>
      <c r="L20" s="89">
        <v>1.9</v>
      </c>
      <c r="M20" s="89">
        <v>1.84591176470588</v>
      </c>
      <c r="N20" s="17"/>
    </row>
    <row r="21" spans="10:14" ht="12.75" customHeight="1" x14ac:dyDescent="0.2">
      <c r="J21" s="117">
        <v>37818</v>
      </c>
      <c r="K21" s="89">
        <v>1.8825000000000001</v>
      </c>
      <c r="L21" s="89">
        <v>1.8</v>
      </c>
      <c r="M21" s="89">
        <v>1.86161565921189</v>
      </c>
      <c r="N21" s="17"/>
    </row>
    <row r="22" spans="10:14" ht="12.75" customHeight="1" x14ac:dyDescent="0.2">
      <c r="J22" s="117">
        <v>37910</v>
      </c>
      <c r="K22" s="89">
        <v>1.9372093023255801</v>
      </c>
      <c r="L22" s="89">
        <v>1.9</v>
      </c>
      <c r="M22" s="89">
        <v>1.93447718490889</v>
      </c>
      <c r="N22" s="17"/>
    </row>
    <row r="23" spans="10:14" ht="12.75" customHeight="1" x14ac:dyDescent="0.2">
      <c r="J23" s="117">
        <v>38002</v>
      </c>
      <c r="K23" s="89">
        <v>1.91976744186047</v>
      </c>
      <c r="L23" s="89">
        <v>1.9</v>
      </c>
      <c r="M23" s="89">
        <v>1.83388888889694</v>
      </c>
      <c r="N23" s="17"/>
    </row>
    <row r="24" spans="10:14" ht="12.75" customHeight="1" x14ac:dyDescent="0.2">
      <c r="J24" s="117">
        <v>38093</v>
      </c>
      <c r="K24" s="89">
        <v>1.9127659574468101</v>
      </c>
      <c r="L24" s="89">
        <v>1.9</v>
      </c>
      <c r="M24" s="89">
        <v>1.8415287750953699</v>
      </c>
      <c r="N24" s="17"/>
    </row>
    <row r="25" spans="10:14" ht="12.75" customHeight="1" x14ac:dyDescent="0.2">
      <c r="J25" s="117">
        <v>38184</v>
      </c>
      <c r="K25" s="89">
        <v>1.9195652173913</v>
      </c>
      <c r="L25" s="89">
        <v>1.9</v>
      </c>
      <c r="M25" s="89">
        <v>1.9033125</v>
      </c>
      <c r="N25" s="17"/>
    </row>
    <row r="26" spans="10:14" ht="12.75" customHeight="1" x14ac:dyDescent="0.2">
      <c r="J26" s="117">
        <v>38276</v>
      </c>
      <c r="K26" s="89">
        <v>1.89239130434783</v>
      </c>
      <c r="L26" s="89">
        <v>1.9</v>
      </c>
      <c r="M26" s="89">
        <v>1.88266595381684</v>
      </c>
      <c r="N26" s="17"/>
    </row>
    <row r="27" spans="10:14" ht="12.75" customHeight="1" x14ac:dyDescent="0.2">
      <c r="J27" s="117">
        <v>38368</v>
      </c>
      <c r="K27" s="89">
        <v>1.89905652173913</v>
      </c>
      <c r="L27" s="89">
        <v>1.9</v>
      </c>
      <c r="M27" s="89">
        <v>1.8586920018797599</v>
      </c>
      <c r="N27" s="17"/>
    </row>
    <row r="28" spans="10:14" ht="12.75" customHeight="1" x14ac:dyDescent="0.2">
      <c r="J28" s="117">
        <v>38458</v>
      </c>
      <c r="K28" s="89">
        <v>1.8868717391304299</v>
      </c>
      <c r="L28" s="89">
        <v>1.9</v>
      </c>
      <c r="M28" s="89">
        <v>1.84964760032359</v>
      </c>
      <c r="N28" s="17"/>
    </row>
    <row r="29" spans="10:14" ht="12.75" customHeight="1" x14ac:dyDescent="0.2">
      <c r="J29" s="117">
        <v>38549</v>
      </c>
      <c r="K29" s="89">
        <v>1.94081081081081</v>
      </c>
      <c r="L29" s="89">
        <v>1.9</v>
      </c>
      <c r="M29" s="89">
        <v>1.8869516900693499</v>
      </c>
      <c r="N29" s="17"/>
    </row>
    <row r="30" spans="10:14" ht="12.75" customHeight="1" x14ac:dyDescent="0.2">
      <c r="J30" s="117">
        <v>38641</v>
      </c>
      <c r="K30" s="89">
        <v>1.88255813953488</v>
      </c>
      <c r="L30" s="89">
        <v>1.9</v>
      </c>
      <c r="M30" s="89">
        <v>1.88611111111111</v>
      </c>
      <c r="N30" s="17"/>
    </row>
    <row r="31" spans="10:14" ht="12.75" customHeight="1" x14ac:dyDescent="0.2">
      <c r="J31" s="117">
        <v>38733</v>
      </c>
      <c r="K31" s="89">
        <v>1.9</v>
      </c>
      <c r="L31" s="89">
        <v>1.9</v>
      </c>
      <c r="M31" s="89">
        <v>1.9020718457692101</v>
      </c>
      <c r="N31" s="17"/>
    </row>
    <row r="32" spans="10:14" ht="12.75" customHeight="1" x14ac:dyDescent="0.2">
      <c r="J32" s="117">
        <v>38823</v>
      </c>
      <c r="K32" s="89">
        <v>1.90583617021277</v>
      </c>
      <c r="L32" s="89">
        <v>1.9</v>
      </c>
      <c r="M32" s="89">
        <v>1.9187726216541801</v>
      </c>
      <c r="N32" s="17"/>
    </row>
    <row r="33" spans="10:14" ht="12.75" customHeight="1" x14ac:dyDescent="0.2">
      <c r="J33" s="117">
        <v>38914</v>
      </c>
      <c r="K33" s="89">
        <v>1.9168421052631599</v>
      </c>
      <c r="L33" s="89">
        <v>1.9</v>
      </c>
      <c r="M33" s="89">
        <v>1.89535332014103</v>
      </c>
      <c r="N33" s="17"/>
    </row>
    <row r="34" spans="10:14" ht="12.75" customHeight="1" x14ac:dyDescent="0.2">
      <c r="J34" s="117">
        <v>39006</v>
      </c>
      <c r="K34" s="89">
        <v>1.9191489361702101</v>
      </c>
      <c r="L34" s="89">
        <v>1.9</v>
      </c>
      <c r="M34" s="89">
        <v>1.9036931684770499</v>
      </c>
      <c r="N34" s="17"/>
    </row>
    <row r="35" spans="10:14" ht="12.75" customHeight="1" x14ac:dyDescent="0.2">
      <c r="J35" s="117">
        <v>39098</v>
      </c>
      <c r="K35" s="89">
        <v>1.9147058823529399</v>
      </c>
      <c r="L35" s="89">
        <v>1.9</v>
      </c>
      <c r="M35" s="89">
        <v>1.90335757967049</v>
      </c>
      <c r="N35" s="17"/>
    </row>
    <row r="36" spans="10:14" ht="12.75" customHeight="1" x14ac:dyDescent="0.2">
      <c r="J36" s="117">
        <v>39188</v>
      </c>
      <c r="K36" s="89">
        <v>1.92205882352941</v>
      </c>
      <c r="L36" s="89">
        <v>1.9</v>
      </c>
      <c r="M36" s="89">
        <v>1.9125250085763501</v>
      </c>
      <c r="N36" s="17"/>
    </row>
    <row r="37" spans="10:14" ht="12.75" customHeight="1" x14ac:dyDescent="0.2">
      <c r="J37" s="117">
        <v>39279</v>
      </c>
      <c r="K37" s="89">
        <v>1.95227272727273</v>
      </c>
      <c r="L37" s="89">
        <v>2</v>
      </c>
      <c r="M37" s="89">
        <v>1.90742153897467</v>
      </c>
      <c r="N37" s="17"/>
    </row>
    <row r="38" spans="10:14" ht="12.75" customHeight="1" x14ac:dyDescent="0.2">
      <c r="J38" s="117">
        <v>39371</v>
      </c>
      <c r="K38" s="89">
        <v>1.93260869565217</v>
      </c>
      <c r="L38" s="89">
        <v>2</v>
      </c>
      <c r="M38" s="89">
        <v>1.9360173180278999</v>
      </c>
      <c r="N38" s="17"/>
    </row>
    <row r="39" spans="10:14" ht="12.75" customHeight="1" x14ac:dyDescent="0.2">
      <c r="J39" s="117">
        <v>39463</v>
      </c>
      <c r="K39" s="89">
        <v>1.95</v>
      </c>
      <c r="L39" s="89">
        <v>2</v>
      </c>
      <c r="M39" s="89">
        <v>1.9435540540540499</v>
      </c>
      <c r="N39" s="17"/>
    </row>
    <row r="40" spans="10:14" ht="12.75" customHeight="1" x14ac:dyDescent="0.2">
      <c r="J40" s="117">
        <v>39554</v>
      </c>
      <c r="K40" s="89">
        <v>1.9468085106383</v>
      </c>
      <c r="L40" s="89">
        <v>2</v>
      </c>
      <c r="M40" s="89">
        <v>1.9618668495498199</v>
      </c>
      <c r="N40" s="17"/>
    </row>
    <row r="41" spans="10:14" ht="12.75" customHeight="1" x14ac:dyDescent="0.2">
      <c r="J41" s="117">
        <v>39645</v>
      </c>
      <c r="K41" s="89">
        <v>2.02551020408163</v>
      </c>
      <c r="L41" s="89">
        <v>2</v>
      </c>
      <c r="M41" s="89">
        <v>2.0506071307709601</v>
      </c>
      <c r="N41" s="17"/>
    </row>
    <row r="42" spans="10:14" ht="12.75" customHeight="1" x14ac:dyDescent="0.2">
      <c r="J42" s="117">
        <v>39737</v>
      </c>
      <c r="K42" s="89">
        <v>1.98668</v>
      </c>
      <c r="L42" s="89">
        <v>2</v>
      </c>
      <c r="M42" s="89">
        <v>2.02407565156969</v>
      </c>
      <c r="N42" s="17"/>
    </row>
    <row r="43" spans="10:14" ht="12.75" customHeight="1" x14ac:dyDescent="0.2">
      <c r="J43" s="117">
        <v>39829</v>
      </c>
      <c r="K43" s="89">
        <v>1.940625</v>
      </c>
      <c r="L43" s="89">
        <v>2</v>
      </c>
      <c r="M43" s="89">
        <v>1.9305759205967401</v>
      </c>
      <c r="N43" s="17"/>
    </row>
    <row r="44" spans="10:14" ht="12.75" customHeight="1" x14ac:dyDescent="0.2">
      <c r="J44" s="117">
        <v>39919</v>
      </c>
      <c r="K44" s="89">
        <v>1.9334487804878</v>
      </c>
      <c r="L44" s="89">
        <v>2</v>
      </c>
      <c r="M44" s="89">
        <v>1.9251346071444499</v>
      </c>
      <c r="N44" s="17"/>
    </row>
    <row r="45" spans="10:14" ht="12.75" customHeight="1" x14ac:dyDescent="0.2">
      <c r="J45" s="117">
        <v>40010</v>
      </c>
      <c r="K45" s="89">
        <v>1.98</v>
      </c>
      <c r="L45" s="89">
        <v>2</v>
      </c>
      <c r="M45" s="89">
        <v>1.93194117647059</v>
      </c>
      <c r="N45" s="17"/>
    </row>
    <row r="46" spans="10:14" ht="12.75" customHeight="1" x14ac:dyDescent="0.2">
      <c r="J46" s="117">
        <v>40102</v>
      </c>
      <c r="K46" s="89">
        <v>1.91879591836735</v>
      </c>
      <c r="L46" s="89">
        <v>2</v>
      </c>
      <c r="M46" s="89">
        <v>1.86821829268293</v>
      </c>
      <c r="N46" s="17"/>
    </row>
    <row r="47" spans="10:14" ht="12.75" customHeight="1" x14ac:dyDescent="0.2">
      <c r="J47" s="117">
        <v>40194</v>
      </c>
      <c r="K47" s="89">
        <v>1.9078313725490199</v>
      </c>
      <c r="L47" s="89">
        <v>1.9</v>
      </c>
      <c r="M47" s="89">
        <v>1.8415226190476199</v>
      </c>
      <c r="N47" s="17"/>
    </row>
    <row r="48" spans="10:14" ht="12.75" customHeight="1" x14ac:dyDescent="0.2">
      <c r="J48" s="117">
        <v>40284</v>
      </c>
      <c r="K48" s="89">
        <v>1.9071056368888899</v>
      </c>
      <c r="L48" s="89">
        <v>1.9</v>
      </c>
      <c r="M48" s="89">
        <v>1.83727631578947</v>
      </c>
      <c r="N48" s="17"/>
    </row>
    <row r="49" spans="10:14" ht="12.75" customHeight="1" x14ac:dyDescent="0.2">
      <c r="J49" s="117">
        <v>40375</v>
      </c>
      <c r="K49" s="89">
        <v>1.95381511627907</v>
      </c>
      <c r="L49" s="89">
        <v>1.9</v>
      </c>
      <c r="M49" s="89">
        <v>1.85489594594595</v>
      </c>
      <c r="N49" s="17"/>
    </row>
    <row r="50" spans="10:14" ht="12.75" customHeight="1" x14ac:dyDescent="0.2">
      <c r="J50" s="117">
        <v>40467</v>
      </c>
      <c r="K50" s="89">
        <v>1.8976349479166701</v>
      </c>
      <c r="L50" s="89">
        <v>1.9</v>
      </c>
      <c r="M50" s="89">
        <v>1.84627304979744</v>
      </c>
      <c r="N50" s="17"/>
    </row>
    <row r="51" spans="10:14" ht="12.75" customHeight="1" x14ac:dyDescent="0.2">
      <c r="J51" s="117">
        <v>40559</v>
      </c>
      <c r="K51" s="89">
        <v>1.95</v>
      </c>
      <c r="L51" s="89">
        <v>2</v>
      </c>
      <c r="M51" s="89">
        <v>1.90666828773062</v>
      </c>
      <c r="N51" s="17"/>
    </row>
    <row r="52" spans="10:14" ht="12.75" customHeight="1" x14ac:dyDescent="0.2">
      <c r="J52" s="117">
        <v>40649</v>
      </c>
      <c r="K52" s="89">
        <v>1.9632892623270799</v>
      </c>
      <c r="L52" s="89">
        <v>2</v>
      </c>
      <c r="M52" s="89">
        <v>1.9283540962464001</v>
      </c>
      <c r="N52" s="17"/>
    </row>
    <row r="53" spans="10:14" ht="12.75" customHeight="1" x14ac:dyDescent="0.2">
      <c r="J53" s="117">
        <v>40740</v>
      </c>
      <c r="K53" s="89">
        <v>2.0067458164538499</v>
      </c>
      <c r="L53" s="89">
        <v>2</v>
      </c>
      <c r="M53" s="89">
        <v>1.9564094641582801</v>
      </c>
      <c r="N53" s="17"/>
    </row>
    <row r="54" spans="10:14" ht="12.75" customHeight="1" x14ac:dyDescent="0.2">
      <c r="J54" s="117">
        <v>40832</v>
      </c>
      <c r="K54" s="89">
        <v>2.0086294444450998</v>
      </c>
      <c r="L54" s="89">
        <v>2</v>
      </c>
      <c r="M54" s="89">
        <v>1.9220838623391701</v>
      </c>
      <c r="N54" s="17"/>
    </row>
    <row r="55" spans="10:14" ht="12.75" customHeight="1" x14ac:dyDescent="0.2">
      <c r="J55" s="117">
        <v>40924</v>
      </c>
      <c r="K55" s="89">
        <v>1.9793593976456501</v>
      </c>
      <c r="L55" s="89">
        <v>2</v>
      </c>
      <c r="M55" s="89">
        <v>1.86966598396205</v>
      </c>
      <c r="N55" s="17"/>
    </row>
    <row r="56" spans="10:14" ht="12.75" customHeight="1" x14ac:dyDescent="0.2">
      <c r="J56" s="117">
        <v>41015</v>
      </c>
      <c r="K56" s="89">
        <v>1.98728242044348</v>
      </c>
      <c r="L56" s="89">
        <v>2</v>
      </c>
      <c r="M56" s="89">
        <v>1.9086953139909</v>
      </c>
      <c r="N56" s="17"/>
    </row>
    <row r="57" spans="10:14" ht="12.75" customHeight="1" x14ac:dyDescent="0.2">
      <c r="J57" s="117">
        <v>41106</v>
      </c>
      <c r="K57" s="89">
        <v>2.0226082675447401</v>
      </c>
      <c r="L57" s="89">
        <v>2</v>
      </c>
      <c r="M57" s="89">
        <v>1.9514550740459</v>
      </c>
      <c r="N57" s="17"/>
    </row>
    <row r="58" spans="10:14" ht="12.75" customHeight="1" x14ac:dyDescent="0.2">
      <c r="J58" s="117">
        <v>41198</v>
      </c>
      <c r="K58" s="89">
        <v>1.97826628472292</v>
      </c>
      <c r="L58" s="89">
        <v>2</v>
      </c>
      <c r="M58" s="89">
        <v>1.9493334829614599</v>
      </c>
      <c r="N58" s="17"/>
    </row>
    <row r="59" spans="10:14" ht="12.75" customHeight="1" x14ac:dyDescent="0.2">
      <c r="J59" s="117">
        <v>41290</v>
      </c>
      <c r="K59" s="89">
        <v>1.98469436170213</v>
      </c>
      <c r="L59" s="89">
        <v>2</v>
      </c>
      <c r="M59" s="89">
        <v>1.93700574029448</v>
      </c>
      <c r="N59" s="17"/>
    </row>
    <row r="60" spans="10:14" ht="12.75" customHeight="1" x14ac:dyDescent="0.2">
      <c r="J60" s="117">
        <v>41380</v>
      </c>
      <c r="K60" s="89">
        <v>1.9704720539795499</v>
      </c>
      <c r="L60" s="89">
        <v>2</v>
      </c>
      <c r="M60" s="89">
        <v>1.9411563092914501</v>
      </c>
      <c r="N60" s="17"/>
    </row>
    <row r="61" spans="10:14" ht="12.75" customHeight="1" x14ac:dyDescent="0.2">
      <c r="J61" s="117">
        <v>41471</v>
      </c>
      <c r="K61" s="89">
        <v>1.951517875</v>
      </c>
      <c r="L61" s="89">
        <v>1.9</v>
      </c>
      <c r="M61" s="89">
        <v>1.8901473336911501</v>
      </c>
      <c r="N61" s="17"/>
    </row>
    <row r="62" spans="10:14" ht="12.75" customHeight="1" x14ac:dyDescent="0.2">
      <c r="J62" s="117">
        <v>41563</v>
      </c>
      <c r="K62" s="89">
        <v>1.9310465116279101</v>
      </c>
      <c r="L62" s="89">
        <v>2</v>
      </c>
      <c r="M62" s="89">
        <v>1.8404309719788801</v>
      </c>
      <c r="N62" s="17"/>
    </row>
    <row r="63" spans="10:14" ht="12.75" customHeight="1" x14ac:dyDescent="0.2">
      <c r="J63" s="117">
        <v>41655</v>
      </c>
      <c r="K63" s="89">
        <v>1.8654815340909101</v>
      </c>
      <c r="L63" s="89">
        <v>1.9</v>
      </c>
      <c r="M63" s="89">
        <v>1.8067763205224301</v>
      </c>
      <c r="N63" s="17"/>
    </row>
    <row r="64" spans="10:14" ht="12.75" customHeight="1" x14ac:dyDescent="0.2">
      <c r="J64" s="117">
        <v>41745</v>
      </c>
      <c r="K64" s="89">
        <v>1.8483068181818201</v>
      </c>
      <c r="L64" s="89">
        <v>1.9</v>
      </c>
      <c r="M64" s="89">
        <v>1.7759374086700499</v>
      </c>
      <c r="N64" s="17"/>
    </row>
    <row r="65" spans="10:14" ht="12.75" customHeight="1" x14ac:dyDescent="0.2">
      <c r="J65" s="117">
        <v>41836</v>
      </c>
      <c r="K65" s="89">
        <v>1.85886383752245</v>
      </c>
      <c r="L65" s="89">
        <v>1.9</v>
      </c>
      <c r="M65" s="89">
        <v>1.76729019202765</v>
      </c>
      <c r="N65" s="17"/>
    </row>
    <row r="66" spans="10:14" ht="12.75" customHeight="1" x14ac:dyDescent="0.2">
      <c r="J66" s="117">
        <v>41928</v>
      </c>
      <c r="K66" s="89">
        <v>1.80116069210204</v>
      </c>
      <c r="L66" s="89">
        <v>1.8</v>
      </c>
      <c r="M66" s="89">
        <v>1.709034838947</v>
      </c>
      <c r="N66" s="17"/>
    </row>
    <row r="67" spans="10:14" ht="12.75" customHeight="1" x14ac:dyDescent="0.2">
      <c r="J67" s="117">
        <v>42020</v>
      </c>
      <c r="K67" s="89">
        <v>1.77023958333333</v>
      </c>
      <c r="L67" s="89">
        <v>1.8</v>
      </c>
      <c r="M67" s="89">
        <v>1.689924685117</v>
      </c>
      <c r="N67" s="17"/>
    </row>
    <row r="68" spans="10:14" ht="12.75" customHeight="1" x14ac:dyDescent="0.2">
      <c r="J68" s="117">
        <v>42110</v>
      </c>
      <c r="K68" s="89">
        <v>1.83670666666667</v>
      </c>
      <c r="L68" s="89">
        <v>1.85</v>
      </c>
      <c r="M68" s="89">
        <v>1.74976041465316</v>
      </c>
      <c r="N68" s="17"/>
    </row>
    <row r="69" spans="10:14" ht="12.75" customHeight="1" x14ac:dyDescent="0.2">
      <c r="J69" s="117">
        <v>42201</v>
      </c>
      <c r="K69" s="89">
        <v>1.8567875</v>
      </c>
      <c r="L69" s="89">
        <v>1.9</v>
      </c>
      <c r="M69" s="89">
        <v>1.72273803921536</v>
      </c>
      <c r="N69" s="17"/>
    </row>
    <row r="70" spans="10:14" ht="12.75" customHeight="1" x14ac:dyDescent="0.2">
      <c r="J70" s="117">
        <v>42293</v>
      </c>
      <c r="K70" s="89">
        <v>1.8625340909090899</v>
      </c>
      <c r="L70" s="89">
        <v>1.9</v>
      </c>
      <c r="M70" s="89">
        <v>1.73539189189189</v>
      </c>
      <c r="N70" s="17"/>
    </row>
    <row r="71" spans="10:14" ht="12.75" customHeight="1" x14ac:dyDescent="0.2">
      <c r="J71" s="117">
        <v>42385</v>
      </c>
      <c r="K71" s="89">
        <v>1.80152222222222</v>
      </c>
      <c r="L71" s="89">
        <v>1.85</v>
      </c>
      <c r="M71" s="89">
        <v>1.64540904844043</v>
      </c>
      <c r="N71" s="17"/>
    </row>
    <row r="72" spans="10:14" ht="12.75" customHeight="1" x14ac:dyDescent="0.2">
      <c r="J72" s="117">
        <v>42476</v>
      </c>
      <c r="K72" s="89">
        <v>1.8149625</v>
      </c>
      <c r="L72" s="89">
        <v>1.8</v>
      </c>
      <c r="M72" s="89">
        <v>1.6899428571428601</v>
      </c>
      <c r="N72" s="17"/>
    </row>
    <row r="73" spans="10:14" ht="12.75" customHeight="1" x14ac:dyDescent="0.2">
      <c r="J73" s="117">
        <v>42567</v>
      </c>
      <c r="K73" s="89">
        <v>1.7986961141540501</v>
      </c>
      <c r="L73" s="89">
        <v>1.8</v>
      </c>
      <c r="M73" s="89">
        <v>1.6775708328561001</v>
      </c>
      <c r="N73" s="17"/>
    </row>
    <row r="74" spans="10:14" ht="12.75" customHeight="1" x14ac:dyDescent="0.2">
      <c r="J74" s="117">
        <v>42659</v>
      </c>
      <c r="K74" s="89">
        <v>1.8250078059058801</v>
      </c>
      <c r="L74" s="89">
        <v>1.8</v>
      </c>
      <c r="M74" s="89">
        <v>1.6940522782890901</v>
      </c>
      <c r="N74" s="17"/>
    </row>
    <row r="75" spans="10:14" ht="12.75" customHeight="1" x14ac:dyDescent="0.2">
      <c r="J75" s="117">
        <v>42751</v>
      </c>
      <c r="K75" s="89">
        <v>1.82196099769302</v>
      </c>
      <c r="L75" s="89">
        <v>1.8</v>
      </c>
      <c r="M75" s="89">
        <v>1.680593505467</v>
      </c>
      <c r="N75" s="17"/>
    </row>
    <row r="76" spans="10:14" ht="12.75" customHeight="1" x14ac:dyDescent="0.2">
      <c r="J76" s="117">
        <v>42841</v>
      </c>
      <c r="K76" s="89">
        <v>1.800547741715</v>
      </c>
      <c r="L76" s="89">
        <v>1.8</v>
      </c>
      <c r="M76" s="89">
        <v>1.6986820040522399</v>
      </c>
      <c r="N76" s="17"/>
    </row>
    <row r="77" spans="10:14" ht="12.75" customHeight="1" x14ac:dyDescent="0.2">
      <c r="J77" s="117">
        <v>42932</v>
      </c>
      <c r="K77" s="89">
        <v>1.8335099801214301</v>
      </c>
      <c r="L77" s="89">
        <v>1.9</v>
      </c>
      <c r="M77" s="89">
        <v>1.72735593157421</v>
      </c>
      <c r="N77" s="17"/>
    </row>
    <row r="78" spans="10:14" ht="12.75" customHeight="1" x14ac:dyDescent="0.2">
      <c r="J78" s="117">
        <v>43024</v>
      </c>
      <c r="K78" s="89">
        <v>1.88053609426279</v>
      </c>
      <c r="L78" s="89">
        <v>1.9</v>
      </c>
      <c r="M78" s="89">
        <v>1.7594056236901801</v>
      </c>
      <c r="N78" s="17"/>
    </row>
    <row r="79" spans="10:14" ht="12.75" customHeight="1" x14ac:dyDescent="0.2">
      <c r="J79" s="117">
        <v>43116</v>
      </c>
      <c r="K79" s="89">
        <v>1.85483461087333</v>
      </c>
      <c r="L79" s="89">
        <v>1.8</v>
      </c>
      <c r="M79" s="89">
        <v>1.7822589974187599</v>
      </c>
      <c r="N79" s="17"/>
    </row>
    <row r="80" spans="10:14" ht="12.75" customHeight="1" x14ac:dyDescent="0.2">
      <c r="J80" s="117">
        <v>43206</v>
      </c>
      <c r="K80" s="89">
        <v>1.8718133084488899</v>
      </c>
      <c r="L80" s="89">
        <v>1.9</v>
      </c>
      <c r="M80" s="89">
        <v>1.7772887450694299</v>
      </c>
      <c r="N80" s="17"/>
    </row>
    <row r="81" spans="9:14" ht="12.75" customHeight="1" x14ac:dyDescent="0.2">
      <c r="J81" s="117">
        <v>43297</v>
      </c>
      <c r="K81" s="89">
        <v>1.8783349174424999</v>
      </c>
      <c r="L81" s="89">
        <v>1.9</v>
      </c>
      <c r="M81" s="89">
        <v>1.7925234092731499</v>
      </c>
      <c r="N81" s="17"/>
    </row>
    <row r="82" spans="9:14" ht="12.75" customHeight="1" x14ac:dyDescent="0.2">
      <c r="J82" s="117">
        <v>43389</v>
      </c>
      <c r="K82" s="89">
        <v>1.8814473575153901</v>
      </c>
      <c r="L82" s="89">
        <v>1.9</v>
      </c>
      <c r="M82" s="89">
        <v>1.79798119820841</v>
      </c>
      <c r="N82" s="17"/>
    </row>
    <row r="83" spans="9:14" ht="12.75" customHeight="1" x14ac:dyDescent="0.2">
      <c r="J83" s="117">
        <v>43481</v>
      </c>
      <c r="K83" s="89">
        <v>1.81945055796364</v>
      </c>
      <c r="L83" s="89">
        <v>1.8</v>
      </c>
      <c r="M83" s="89">
        <v>1.73988011252291</v>
      </c>
      <c r="N83" s="9"/>
    </row>
    <row r="84" spans="9:14" ht="12.75" customHeight="1" x14ac:dyDescent="0.2">
      <c r="J84" s="117">
        <v>43571</v>
      </c>
      <c r="K84" s="89">
        <v>1.79485590425814</v>
      </c>
      <c r="L84" s="89">
        <v>1.8</v>
      </c>
      <c r="M84" s="89">
        <v>1.71674865876086</v>
      </c>
      <c r="N84" s="9"/>
    </row>
    <row r="85" spans="9:14" ht="12.75" customHeight="1" x14ac:dyDescent="0.2">
      <c r="J85" s="117">
        <v>43662</v>
      </c>
      <c r="K85" s="89">
        <v>1.7368376637540499</v>
      </c>
      <c r="L85" s="89">
        <v>1.7373525000000001</v>
      </c>
      <c r="M85" s="89">
        <v>1.62300900124252</v>
      </c>
      <c r="N85" s="9"/>
    </row>
    <row r="86" spans="9:14" ht="12.75" customHeight="1" x14ac:dyDescent="0.2">
      <c r="J86" s="117">
        <v>43754</v>
      </c>
      <c r="K86" s="89">
        <v>1.6705378656000001</v>
      </c>
      <c r="L86" s="89">
        <v>1.7</v>
      </c>
      <c r="M86" s="89">
        <v>1.5947222134972801</v>
      </c>
      <c r="N86" s="9"/>
    </row>
    <row r="87" spans="9:14" ht="12.75" customHeight="1" x14ac:dyDescent="0.2">
      <c r="I87" s="99"/>
      <c r="J87" s="117">
        <v>43846</v>
      </c>
      <c r="K87" s="89">
        <v>1.65692576730909</v>
      </c>
      <c r="L87" s="89">
        <v>1.7</v>
      </c>
      <c r="M87" s="89">
        <v>1.5691517094702101</v>
      </c>
    </row>
    <row r="88" spans="9:14" ht="12.75" customHeight="1" x14ac:dyDescent="0.2">
      <c r="I88" s="99"/>
      <c r="J88" s="117">
        <v>43937</v>
      </c>
      <c r="K88" s="89">
        <v>1.6687773468315801</v>
      </c>
      <c r="L88" s="89">
        <v>1.65</v>
      </c>
      <c r="M88" s="89">
        <v>1.5532265155028999</v>
      </c>
    </row>
    <row r="89" spans="9:14" ht="12.75" customHeight="1" x14ac:dyDescent="0.2">
      <c r="I89" s="99"/>
      <c r="J89" s="117">
        <v>44028</v>
      </c>
      <c r="K89" s="89">
        <v>1.6476113411809501</v>
      </c>
      <c r="L89" s="89">
        <v>1.65</v>
      </c>
      <c r="M89" s="89">
        <v>1.5564394324100299</v>
      </c>
    </row>
    <row r="90" spans="9:14" ht="12.75" customHeight="1" x14ac:dyDescent="0.2">
      <c r="I90" s="99"/>
      <c r="J90" s="117">
        <v>44120</v>
      </c>
      <c r="K90" s="89">
        <v>1.6561819345239099</v>
      </c>
      <c r="L90" s="89">
        <v>1.6</v>
      </c>
      <c r="M90" s="89">
        <v>1.55718545502212</v>
      </c>
    </row>
    <row r="91" spans="9:14" ht="12.75" customHeight="1" x14ac:dyDescent="0.2">
      <c r="I91" s="99"/>
      <c r="J91" s="117">
        <v>44212</v>
      </c>
      <c r="K91" s="89">
        <v>1.6891080483041701</v>
      </c>
      <c r="L91" s="89">
        <v>1.7</v>
      </c>
      <c r="M91" s="89">
        <v>1.5918795910541499</v>
      </c>
    </row>
    <row r="92" spans="9:14" ht="12.75" customHeight="1" x14ac:dyDescent="0.2">
      <c r="I92" s="99"/>
      <c r="J92" s="117">
        <v>44302</v>
      </c>
      <c r="K92" s="89">
        <v>1.68420752878444</v>
      </c>
      <c r="L92" s="89">
        <v>1.6541300860999999</v>
      </c>
      <c r="M92" s="89">
        <v>1.6186957415690899</v>
      </c>
    </row>
    <row r="93" spans="9:14" ht="12.75" customHeight="1" x14ac:dyDescent="0.2">
      <c r="I93" s="99"/>
      <c r="J93" s="117">
        <v>44393</v>
      </c>
      <c r="K93" s="89">
        <v>1.8160363464974401</v>
      </c>
      <c r="L93" s="89">
        <v>1.8</v>
      </c>
      <c r="M93" s="89">
        <v>1.7459994627300901</v>
      </c>
    </row>
    <row r="94" spans="9:14" ht="12.75" customHeight="1" x14ac:dyDescent="0.2">
      <c r="I94" s="99"/>
      <c r="J94" s="117">
        <v>44485</v>
      </c>
      <c r="K94" s="89">
        <v>1.89861225</v>
      </c>
      <c r="L94" s="89">
        <v>1.8</v>
      </c>
      <c r="M94" s="89">
        <v>1.85831848108108</v>
      </c>
    </row>
    <row r="95" spans="9:14" ht="12.75" customHeight="1" x14ac:dyDescent="0.2">
      <c r="I95" s="99"/>
      <c r="J95" s="117">
        <v>44577</v>
      </c>
      <c r="K95" s="89">
        <v>1.9720151396679999</v>
      </c>
      <c r="L95" s="89">
        <v>1.9</v>
      </c>
      <c r="M95" s="89">
        <v>1.8698496102917399</v>
      </c>
    </row>
    <row r="96" spans="9:14" ht="12.75" customHeight="1" x14ac:dyDescent="0.2">
      <c r="I96" s="99"/>
      <c r="J96" s="117">
        <v>44667</v>
      </c>
      <c r="K96" s="89">
        <v>2.0519858107755602</v>
      </c>
      <c r="L96" s="89">
        <v>2</v>
      </c>
      <c r="M96" s="89">
        <v>2.02404458403874</v>
      </c>
    </row>
    <row r="97" spans="9:13" ht="12.75" customHeight="1" x14ac:dyDescent="0.2">
      <c r="I97" s="99"/>
      <c r="J97" s="117">
        <v>44758</v>
      </c>
      <c r="K97" s="89">
        <v>2.1523135435652199</v>
      </c>
      <c r="L97" s="89">
        <v>2</v>
      </c>
      <c r="M97" s="89">
        <v>2.1620760705148299</v>
      </c>
    </row>
    <row r="98" spans="9:13" ht="12.75" customHeight="1" x14ac:dyDescent="0.2">
      <c r="I98" s="99"/>
      <c r="J98" s="117">
        <v>44850</v>
      </c>
      <c r="K98" s="89">
        <v>2.1753589479545501</v>
      </c>
      <c r="L98" s="89">
        <v>2</v>
      </c>
      <c r="M98" s="89">
        <v>2.1797983986001999</v>
      </c>
    </row>
    <row r="99" spans="9:13" ht="12.75" customHeight="1" x14ac:dyDescent="0.2">
      <c r="I99" s="99"/>
      <c r="J99" s="117">
        <v>44942</v>
      </c>
      <c r="K99" s="89">
        <v>2.12252451590909</v>
      </c>
      <c r="L99" s="89">
        <v>2</v>
      </c>
      <c r="M99" s="89">
        <v>2.1267318290994499</v>
      </c>
    </row>
    <row r="100" spans="9:13" ht="12.75" customHeight="1" x14ac:dyDescent="0.2">
      <c r="I100" s="99"/>
      <c r="J100" s="117">
        <v>45032</v>
      </c>
      <c r="K100" s="89">
        <v>2.1269645740816299</v>
      </c>
      <c r="L100" s="89">
        <v>2</v>
      </c>
      <c r="M100" s="89">
        <v>2.1355263822802999</v>
      </c>
    </row>
    <row r="101" spans="9:13" ht="12.75" customHeight="1" x14ac:dyDescent="0.2">
      <c r="I101" s="99"/>
      <c r="J101" s="117">
        <v>45123</v>
      </c>
      <c r="K101" s="89">
        <v>2.1366080102438998</v>
      </c>
      <c r="L101" s="89">
        <v>2</v>
      </c>
      <c r="M101" s="89">
        <v>2.1425382601557499</v>
      </c>
    </row>
    <row r="102" spans="9:13" ht="12.75" customHeight="1" x14ac:dyDescent="0.2">
      <c r="I102" s="99"/>
      <c r="J102" s="117">
        <v>45215</v>
      </c>
      <c r="K102" s="89">
        <v>2.1364810670588201</v>
      </c>
      <c r="L102" s="89">
        <v>2</v>
      </c>
      <c r="M102" s="89">
        <v>2.1383509196359598</v>
      </c>
    </row>
    <row r="103" spans="9:13" ht="12.75" customHeight="1" x14ac:dyDescent="0.2">
      <c r="I103" s="99"/>
      <c r="J103" s="117">
        <v>45307</v>
      </c>
      <c r="K103" s="89">
        <v>2.0460791734693902</v>
      </c>
      <c r="L103" s="89">
        <v>2</v>
      </c>
      <c r="M103" s="89">
        <v>2.0509780398522399</v>
      </c>
    </row>
    <row r="104" spans="9:13" ht="12.75" customHeight="1" x14ac:dyDescent="0.2">
      <c r="I104" s="99"/>
      <c r="J104" s="117">
        <v>45398</v>
      </c>
      <c r="K104" s="89">
        <v>2.0417953005769198</v>
      </c>
      <c r="L104" s="89">
        <v>2</v>
      </c>
      <c r="M104" s="89">
        <v>2.0735275208802699</v>
      </c>
    </row>
    <row r="105" spans="9:13" ht="12.75" customHeight="1" x14ac:dyDescent="0.2">
      <c r="J105" s="117">
        <v>45489</v>
      </c>
      <c r="K105" s="89">
        <v>2.02097493652174</v>
      </c>
      <c r="L105" s="89">
        <v>2</v>
      </c>
      <c r="M105" s="89">
        <v>2.0252473316615101</v>
      </c>
    </row>
    <row r="106" spans="9:13" ht="12.75" customHeight="1" x14ac:dyDescent="0.2">
      <c r="J106" s="117">
        <v>45581</v>
      </c>
      <c r="K106" s="89">
        <v>2.0061215156521701</v>
      </c>
      <c r="L106" s="89">
        <v>2</v>
      </c>
      <c r="M106" s="89">
        <v>1.9927915234883999</v>
      </c>
    </row>
    <row r="107" spans="9:13" ht="12.75" customHeight="1" x14ac:dyDescent="0.2">
      <c r="J107" s="117"/>
      <c r="K107" s="89"/>
      <c r="L107" s="89"/>
      <c r="M107" s="89"/>
    </row>
    <row r="108" spans="9:13" ht="12.75" customHeight="1" x14ac:dyDescent="0.2">
      <c r="J108" s="117"/>
      <c r="K108" s="89"/>
      <c r="L108" s="89"/>
      <c r="M108" s="89"/>
    </row>
    <row r="109" spans="9:13" ht="12.75" customHeight="1" x14ac:dyDescent="0.2">
      <c r="J109" s="117"/>
      <c r="K109" s="89"/>
      <c r="L109" s="89"/>
      <c r="M109" s="89"/>
    </row>
    <row r="110" spans="9:13" ht="12.75" customHeight="1" x14ac:dyDescent="0.2">
      <c r="J110" s="117"/>
      <c r="K110" s="89"/>
      <c r="L110" s="89"/>
      <c r="M110" s="89"/>
    </row>
    <row r="111" spans="9:13" ht="12.75" customHeight="1" x14ac:dyDescent="0.2">
      <c r="J111" s="117"/>
      <c r="K111" s="89"/>
      <c r="L111" s="89"/>
      <c r="M111" s="89"/>
    </row>
    <row r="112" spans="9:13" ht="12.75" customHeight="1" x14ac:dyDescent="0.2">
      <c r="J112" s="117"/>
      <c r="K112" s="89"/>
      <c r="L112" s="89"/>
      <c r="M112" s="89"/>
    </row>
    <row r="113" spans="10:13" ht="12.75" customHeight="1" x14ac:dyDescent="0.2">
      <c r="J113" s="117"/>
      <c r="K113" s="89"/>
      <c r="L113" s="89"/>
      <c r="M113" s="89"/>
    </row>
    <row r="114" spans="10:13" ht="12.75" customHeight="1" x14ac:dyDescent="0.2">
      <c r="J114" s="117"/>
    </row>
    <row r="115" spans="10:13" ht="12.75" customHeight="1" x14ac:dyDescent="0.2">
      <c r="J115" s="117"/>
    </row>
    <row r="116" spans="10:13" ht="12.75" customHeight="1" x14ac:dyDescent="0.2">
      <c r="J116" s="117"/>
    </row>
    <row r="117" spans="10:13" ht="12.75" customHeight="1" x14ac:dyDescent="0.2">
      <c r="J117" s="117"/>
    </row>
    <row r="118" spans="10:13" ht="12.75" customHeight="1" x14ac:dyDescent="0.2">
      <c r="J118" s="117"/>
    </row>
    <row r="119" spans="10:13" ht="12.75" customHeight="1" x14ac:dyDescent="0.2">
      <c r="J119" s="117"/>
    </row>
    <row r="120" spans="10:13" ht="12.75" customHeight="1" x14ac:dyDescent="0.2">
      <c r="J120" s="117"/>
    </row>
    <row r="121" spans="10:13" ht="12.75" customHeight="1" x14ac:dyDescent="0.2">
      <c r="J121" s="117"/>
    </row>
    <row r="122" spans="10:13" ht="12.75" customHeight="1" x14ac:dyDescent="0.2">
      <c r="J122" s="117"/>
    </row>
    <row r="123" spans="10:13" ht="12.75" customHeight="1" x14ac:dyDescent="0.2">
      <c r="J123" s="117"/>
    </row>
    <row r="124" spans="10:13" ht="12.75" customHeight="1" x14ac:dyDescent="0.2">
      <c r="J124" s="117"/>
    </row>
    <row r="125" spans="10:13" ht="12.75" customHeight="1" x14ac:dyDescent="0.2">
      <c r="J125" s="117"/>
    </row>
    <row r="126" spans="10:13" ht="12.75" customHeight="1" x14ac:dyDescent="0.2">
      <c r="J126" s="117"/>
    </row>
    <row r="127" spans="10:13" ht="12.75" customHeight="1" x14ac:dyDescent="0.2">
      <c r="J127" s="117"/>
    </row>
    <row r="128" spans="10:13" ht="12.75" customHeight="1" x14ac:dyDescent="0.2">
      <c r="J128" s="117"/>
    </row>
    <row r="129" spans="10:10" ht="12.75" customHeight="1" x14ac:dyDescent="0.2">
      <c r="J129" s="117"/>
    </row>
    <row r="130" spans="10:10" ht="12.75" customHeight="1" x14ac:dyDescent="0.2">
      <c r="J130" s="117"/>
    </row>
    <row r="131" spans="10:10" ht="12.75" customHeight="1" x14ac:dyDescent="0.2">
      <c r="J131" s="117"/>
    </row>
    <row r="132" spans="10:10" ht="12.75" customHeight="1" x14ac:dyDescent="0.2">
      <c r="J132" s="117"/>
    </row>
    <row r="133" spans="10:10" ht="12.75" customHeight="1" x14ac:dyDescent="0.2">
      <c r="J133" s="117"/>
    </row>
    <row r="134" spans="10:10" ht="12.75" customHeight="1" x14ac:dyDescent="0.2">
      <c r="J134" s="117"/>
    </row>
    <row r="135" spans="10:10" ht="12.75" customHeight="1" x14ac:dyDescent="0.2">
      <c r="J135" s="117"/>
    </row>
    <row r="136" spans="10:10" ht="12.75" customHeight="1" x14ac:dyDescent="0.2">
      <c r="J136" s="117"/>
    </row>
    <row r="137" spans="10:10" ht="12.75" customHeight="1" x14ac:dyDescent="0.2">
      <c r="J137" s="117"/>
    </row>
    <row r="138" spans="10:10" ht="12.75" customHeight="1" x14ac:dyDescent="0.2">
      <c r="J138" s="117"/>
    </row>
    <row r="139" spans="10:10" ht="12.75" customHeight="1" x14ac:dyDescent="0.2">
      <c r="J139" s="117"/>
    </row>
    <row r="140" spans="10:10" ht="12.75" customHeight="1" x14ac:dyDescent="0.2">
      <c r="J140" s="117"/>
    </row>
    <row r="141" spans="10:10" ht="12.75" customHeight="1" x14ac:dyDescent="0.2">
      <c r="J141" s="117"/>
    </row>
    <row r="142" spans="10:10" ht="12.75" customHeight="1" x14ac:dyDescent="0.2">
      <c r="J142" s="117"/>
    </row>
    <row r="143" spans="10:10" ht="12.75" customHeight="1" x14ac:dyDescent="0.2">
      <c r="J143" s="117"/>
    </row>
    <row r="144" spans="10:10" ht="12.75" customHeight="1" x14ac:dyDescent="0.2">
      <c r="J144" s="117"/>
    </row>
    <row r="145" spans="10:10" ht="12.75" customHeight="1" x14ac:dyDescent="0.2">
      <c r="J145" s="117"/>
    </row>
    <row r="146" spans="10:10" ht="12.75" customHeight="1" x14ac:dyDescent="0.2">
      <c r="J146" s="117"/>
    </row>
    <row r="147" spans="10:10" ht="12.75" customHeight="1" x14ac:dyDescent="0.2">
      <c r="J147" s="117"/>
    </row>
    <row r="148" spans="10:10" ht="12.75" customHeight="1" x14ac:dyDescent="0.2">
      <c r="J148" s="117"/>
    </row>
    <row r="149" spans="10:10" ht="12.75" customHeight="1" x14ac:dyDescent="0.2">
      <c r="J149" s="117"/>
    </row>
    <row r="150" spans="10:10" ht="12.75" customHeight="1" x14ac:dyDescent="0.2">
      <c r="J150" s="117"/>
    </row>
    <row r="151" spans="10:10" ht="12.75" customHeight="1" x14ac:dyDescent="0.2">
      <c r="J151" s="117"/>
    </row>
    <row r="152" spans="10:10" ht="12.75" customHeight="1" x14ac:dyDescent="0.2">
      <c r="J152" s="117"/>
    </row>
    <row r="153" spans="10:10" ht="12.75" customHeight="1" x14ac:dyDescent="0.2">
      <c r="J153" s="117"/>
    </row>
    <row r="154" spans="10:10" ht="12.75" customHeight="1" x14ac:dyDescent="0.2">
      <c r="J154" s="117"/>
    </row>
    <row r="155" spans="10:10" ht="12.75" customHeight="1" x14ac:dyDescent="0.2">
      <c r="J155" s="117"/>
    </row>
    <row r="156" spans="10:10" ht="12.75" customHeight="1" x14ac:dyDescent="0.2">
      <c r="J156" s="117"/>
    </row>
    <row r="157" spans="10:10" ht="12.75" customHeight="1" x14ac:dyDescent="0.2">
      <c r="J157" s="117"/>
    </row>
    <row r="158" spans="10:10" ht="12.75" customHeight="1" x14ac:dyDescent="0.2">
      <c r="J158" s="117"/>
    </row>
    <row r="159" spans="10:10" ht="12.75" customHeight="1" x14ac:dyDescent="0.2">
      <c r="J159" s="117"/>
    </row>
    <row r="160" spans="10:10" ht="12.75" customHeight="1" x14ac:dyDescent="0.2">
      <c r="J160" s="117"/>
    </row>
    <row r="161" spans="10:10" ht="12.75" customHeight="1" x14ac:dyDescent="0.2">
      <c r="J161" s="117"/>
    </row>
    <row r="162" spans="10:10" ht="12.75" customHeight="1" x14ac:dyDescent="0.2">
      <c r="J162" s="117"/>
    </row>
    <row r="163" spans="10:10" ht="12.75" customHeight="1" x14ac:dyDescent="0.2">
      <c r="J163" s="117"/>
    </row>
    <row r="164" spans="10:10" ht="12.75" customHeight="1" x14ac:dyDescent="0.2">
      <c r="J164" s="117"/>
    </row>
    <row r="165" spans="10:10" ht="12.75" customHeight="1" x14ac:dyDescent="0.2">
      <c r="J165" s="117"/>
    </row>
    <row r="166" spans="10:10" ht="12.75" customHeight="1" x14ac:dyDescent="0.2">
      <c r="J166" s="117"/>
    </row>
    <row r="167" spans="10:10" ht="12.75" customHeight="1" x14ac:dyDescent="0.2">
      <c r="J167" s="117"/>
    </row>
    <row r="168" spans="10:10" ht="12.75" customHeight="1" x14ac:dyDescent="0.2">
      <c r="J168" s="117"/>
    </row>
  </sheetData>
  <phoneticPr fontId="26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K24" sqref="K24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0" t="s">
        <v>18</v>
      </c>
      <c r="J1" s="12"/>
    </row>
    <row r="2" spans="2:17" s="11" customFormat="1" x14ac:dyDescent="0.2">
      <c r="B2" s="91" t="s">
        <v>17</v>
      </c>
      <c r="J2" s="20"/>
      <c r="K2" s="21"/>
      <c r="L2" s="21"/>
      <c r="M2" s="21"/>
    </row>
    <row r="3" spans="2:17" x14ac:dyDescent="0.2">
      <c r="B3" s="92" t="s">
        <v>20</v>
      </c>
      <c r="J3" s="93"/>
      <c r="K3" s="89"/>
      <c r="L3" s="98"/>
      <c r="M3" s="98"/>
      <c r="N3" s="93"/>
    </row>
    <row r="4" spans="2:17" x14ac:dyDescent="0.2">
      <c r="J4" s="93"/>
      <c r="K4" s="89"/>
      <c r="L4" s="98"/>
      <c r="M4" s="98"/>
      <c r="N4" s="93"/>
    </row>
    <row r="5" spans="2:17" ht="13.5" thickBot="1" x14ac:dyDescent="0.25">
      <c r="J5" s="94"/>
      <c r="K5" s="81" t="s">
        <v>63</v>
      </c>
      <c r="L5" s="81" t="s">
        <v>62</v>
      </c>
      <c r="M5" s="81" t="s">
        <v>58</v>
      </c>
      <c r="N5" s="93"/>
      <c r="O5" s="108"/>
      <c r="P5" s="109"/>
      <c r="Q5" s="109"/>
    </row>
    <row r="6" spans="2:17" x14ac:dyDescent="0.2">
      <c r="J6" s="26" t="s">
        <v>48</v>
      </c>
      <c r="K6" s="89">
        <v>2.1739130434782608</v>
      </c>
      <c r="L6" s="89">
        <v>4.3478260869565215</v>
      </c>
      <c r="M6" s="89">
        <v>1.9230769230769231</v>
      </c>
      <c r="N6" s="95"/>
      <c r="O6" s="89"/>
      <c r="P6" s="89"/>
      <c r="Q6" s="89"/>
    </row>
    <row r="7" spans="2:17" x14ac:dyDescent="0.2">
      <c r="J7" s="23">
        <v>1.6</v>
      </c>
      <c r="K7" s="89">
        <v>0</v>
      </c>
      <c r="L7" s="89">
        <v>0</v>
      </c>
      <c r="M7" s="89">
        <v>0</v>
      </c>
      <c r="N7" s="95"/>
      <c r="O7" s="89"/>
      <c r="P7" s="89"/>
      <c r="Q7" s="89"/>
    </row>
    <row r="8" spans="2:17" x14ac:dyDescent="0.2">
      <c r="J8" s="23">
        <v>1.7</v>
      </c>
      <c r="K8" s="89">
        <v>4.3478260869565215</v>
      </c>
      <c r="L8" s="89">
        <v>0</v>
      </c>
      <c r="M8" s="89">
        <v>0</v>
      </c>
      <c r="N8" s="95"/>
      <c r="O8" s="89"/>
      <c r="P8" s="89"/>
      <c r="Q8" s="89"/>
    </row>
    <row r="9" spans="2:17" x14ac:dyDescent="0.2">
      <c r="J9" s="23">
        <v>1.8</v>
      </c>
      <c r="K9" s="89">
        <v>2.1739130434782608</v>
      </c>
      <c r="L9" s="89">
        <v>2.1739130434782608</v>
      </c>
      <c r="M9" s="89">
        <v>1.9230769230769231</v>
      </c>
      <c r="N9" s="95"/>
      <c r="O9" s="89"/>
      <c r="P9" s="89"/>
      <c r="Q9" s="89"/>
    </row>
    <row r="10" spans="2:17" x14ac:dyDescent="0.2">
      <c r="J10" s="23">
        <v>1.9</v>
      </c>
      <c r="K10" s="89">
        <v>17.391304347826086</v>
      </c>
      <c r="L10" s="89">
        <v>10.869565217391305</v>
      </c>
      <c r="M10" s="89">
        <v>9.6153846153846168</v>
      </c>
      <c r="N10" s="95"/>
      <c r="O10" s="89"/>
      <c r="P10" s="89"/>
      <c r="Q10" s="89"/>
    </row>
    <row r="11" spans="2:17" x14ac:dyDescent="0.2">
      <c r="J11" s="23">
        <v>2</v>
      </c>
      <c r="K11" s="89">
        <v>50</v>
      </c>
      <c r="L11" s="89">
        <v>58.695652173913047</v>
      </c>
      <c r="M11" s="89">
        <v>55.769230769230774</v>
      </c>
      <c r="N11" s="95"/>
      <c r="O11" s="89"/>
      <c r="P11" s="89"/>
      <c r="Q11" s="89"/>
    </row>
    <row r="12" spans="2:17" x14ac:dyDescent="0.2">
      <c r="J12" s="23">
        <v>2.1</v>
      </c>
      <c r="K12" s="89">
        <v>10.869565217391305</v>
      </c>
      <c r="L12" s="89">
        <v>10.869565217391305</v>
      </c>
      <c r="M12" s="89">
        <v>15.384615384615385</v>
      </c>
      <c r="N12" s="95"/>
      <c r="O12" s="89"/>
      <c r="P12" s="89"/>
      <c r="Q12" s="89"/>
    </row>
    <row r="13" spans="2:17" x14ac:dyDescent="0.2">
      <c r="J13" s="23">
        <v>2.2000000000000002</v>
      </c>
      <c r="K13" s="89">
        <v>8.695652173913043</v>
      </c>
      <c r="L13" s="89">
        <v>4.3478260869565215</v>
      </c>
      <c r="M13" s="89">
        <v>5.7692307692307692</v>
      </c>
      <c r="N13" s="95"/>
      <c r="O13" s="89"/>
      <c r="P13" s="89"/>
      <c r="Q13" s="89"/>
    </row>
    <row r="14" spans="2:17" x14ac:dyDescent="0.2">
      <c r="J14" s="23">
        <v>2.2999999999999998</v>
      </c>
      <c r="K14" s="89">
        <v>2.1739130434782608</v>
      </c>
      <c r="L14" s="89">
        <v>2.1739130434782608</v>
      </c>
      <c r="M14" s="89">
        <v>5.7692307692307692</v>
      </c>
      <c r="N14" s="95"/>
      <c r="O14" s="89"/>
      <c r="P14" s="89"/>
      <c r="Q14" s="89"/>
    </row>
    <row r="15" spans="2:17" x14ac:dyDescent="0.2">
      <c r="J15" s="23">
        <v>2.4</v>
      </c>
      <c r="K15" s="89">
        <v>0</v>
      </c>
      <c r="L15" s="89">
        <v>0</v>
      </c>
      <c r="M15" s="89">
        <v>0</v>
      </c>
      <c r="N15" s="95"/>
      <c r="O15" s="89"/>
      <c r="P15" s="89"/>
      <c r="Q15" s="89"/>
    </row>
    <row r="16" spans="2:17" x14ac:dyDescent="0.2">
      <c r="J16" s="23" t="s">
        <v>47</v>
      </c>
      <c r="K16" s="89">
        <v>2.1739130434782608</v>
      </c>
      <c r="L16" s="89">
        <v>6.5217391304347823</v>
      </c>
      <c r="M16" s="89">
        <v>3.8461538461538463</v>
      </c>
      <c r="N16" s="95"/>
      <c r="O16" s="89"/>
      <c r="P16" s="89"/>
      <c r="Q16" s="89"/>
    </row>
    <row r="17" spans="10:20" x14ac:dyDescent="0.2">
      <c r="J17"/>
      <c r="K17" s="135">
        <f>SUM(K6:K16)</f>
        <v>100.00000000000001</v>
      </c>
      <c r="L17" s="135">
        <f t="shared" ref="L17:M17" si="0">SUM(L6:L16)</f>
        <v>100</v>
      </c>
      <c r="M17" s="135">
        <f t="shared" si="0"/>
        <v>100.00000000000001</v>
      </c>
      <c r="N17" s="95"/>
      <c r="O17" s="108"/>
      <c r="P17" s="108"/>
      <c r="Q17" s="108"/>
      <c r="R17" s="110"/>
      <c r="S17" s="110"/>
      <c r="T17" s="110"/>
    </row>
    <row r="18" spans="10:20" x14ac:dyDescent="0.2">
      <c r="J18"/>
      <c r="K18" s="89"/>
      <c r="L18" s="98"/>
      <c r="M18" s="98"/>
      <c r="O18" s="108"/>
      <c r="P18" s="108"/>
      <c r="Q18" s="108"/>
    </row>
    <row r="19" spans="10:20" x14ac:dyDescent="0.2">
      <c r="J19" s="106"/>
      <c r="K19" s="89"/>
      <c r="L19" s="98"/>
      <c r="M19" s="98"/>
    </row>
    <row r="20" spans="10:20" x14ac:dyDescent="0.2">
      <c r="K20" s="89"/>
      <c r="L20" s="98"/>
      <c r="M20" s="98"/>
    </row>
    <row r="21" spans="10:20" x14ac:dyDescent="0.2">
      <c r="K21" s="89"/>
      <c r="L21" s="98"/>
      <c r="M21" s="98"/>
    </row>
    <row r="22" spans="10:20" x14ac:dyDescent="0.2">
      <c r="K22" s="89"/>
      <c r="L22" s="98"/>
      <c r="M22" s="98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4.1640625" style="27" bestFit="1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10</v>
      </c>
      <c r="G1" s="4"/>
    </row>
    <row r="2" spans="2:16" ht="13.35" customHeight="1" x14ac:dyDescent="0.2">
      <c r="B2" s="176" t="s">
        <v>3</v>
      </c>
      <c r="C2" s="176"/>
      <c r="D2" s="176"/>
      <c r="E2" s="176"/>
      <c r="F2" s="176"/>
      <c r="G2" s="176"/>
      <c r="H2" s="176"/>
      <c r="I2" s="176"/>
    </row>
    <row r="3" spans="2:16" ht="13.5" thickBot="1" x14ac:dyDescent="0.25">
      <c r="K3" s="28"/>
      <c r="L3" s="81" t="s">
        <v>63</v>
      </c>
      <c r="M3" s="81" t="s">
        <v>62</v>
      </c>
      <c r="N3" s="81" t="s">
        <v>58</v>
      </c>
    </row>
    <row r="4" spans="2:16" x14ac:dyDescent="0.2">
      <c r="K4" s="103" t="s">
        <v>91</v>
      </c>
      <c r="L4" s="71">
        <v>0.439409526111111</v>
      </c>
      <c r="M4" s="71">
        <v>0.41513150145302902</v>
      </c>
      <c r="N4" s="71">
        <v>0.58029186918871101</v>
      </c>
      <c r="O4" s="54"/>
      <c r="P4" s="59"/>
    </row>
    <row r="5" spans="2:16" x14ac:dyDescent="0.2">
      <c r="G5" s="12"/>
      <c r="K5" s="172" t="s">
        <v>68</v>
      </c>
      <c r="L5" s="71">
        <v>0.59188568333333302</v>
      </c>
      <c r="M5" s="71">
        <v>0.68313030493074101</v>
      </c>
      <c r="N5" s="71">
        <v>0.63559494991364895</v>
      </c>
      <c r="O5" s="54"/>
      <c r="P5" s="59"/>
    </row>
    <row r="6" spans="2:16" x14ac:dyDescent="0.2">
      <c r="K6" s="74" t="s">
        <v>69</v>
      </c>
      <c r="L6" s="71">
        <v>1.52882839111111</v>
      </c>
      <c r="M6" s="71">
        <v>1.67293628778669</v>
      </c>
      <c r="N6" s="71">
        <v>1.2873914895696901</v>
      </c>
      <c r="O6" s="54"/>
      <c r="P6" s="59"/>
    </row>
    <row r="7" spans="2:16" x14ac:dyDescent="0.2">
      <c r="K7" s="74" t="s">
        <v>70</v>
      </c>
      <c r="L7" s="71">
        <v>3.4981980527777798</v>
      </c>
      <c r="M7" s="71">
        <v>4.5506802074441701</v>
      </c>
      <c r="N7" s="71">
        <v>3.85801733099186</v>
      </c>
      <c r="O7" s="54"/>
      <c r="P7" s="59"/>
    </row>
    <row r="8" spans="2:16" x14ac:dyDescent="0.2">
      <c r="K8" s="74" t="s">
        <v>71</v>
      </c>
      <c r="L8" s="71">
        <v>8.9458130897222201</v>
      </c>
      <c r="M8" s="71">
        <v>10.0688236329595</v>
      </c>
      <c r="N8" s="71">
        <v>8.3047237660091895</v>
      </c>
      <c r="O8" s="54"/>
      <c r="P8" s="59"/>
    </row>
    <row r="9" spans="2:16" x14ac:dyDescent="0.2">
      <c r="K9" s="74" t="s">
        <v>72</v>
      </c>
      <c r="L9" s="71">
        <v>19.012086738055601</v>
      </c>
      <c r="M9" s="71">
        <v>18.682682982036098</v>
      </c>
      <c r="N9" s="71">
        <v>18.374805884340301</v>
      </c>
      <c r="O9" s="54"/>
      <c r="P9" s="59"/>
    </row>
    <row r="10" spans="2:16" x14ac:dyDescent="0.2">
      <c r="K10" s="74" t="s">
        <v>73</v>
      </c>
      <c r="L10" s="71">
        <v>34.846194039166697</v>
      </c>
      <c r="M10" s="71">
        <v>26.602194668352499</v>
      </c>
      <c r="N10" s="71">
        <v>27.9485126263131</v>
      </c>
      <c r="O10" s="54"/>
      <c r="P10" s="59"/>
    </row>
    <row r="11" spans="2:16" x14ac:dyDescent="0.2">
      <c r="K11" s="74" t="s">
        <v>74</v>
      </c>
      <c r="L11" s="71">
        <v>17.207661308055599</v>
      </c>
      <c r="M11" s="71">
        <v>19.8034347274513</v>
      </c>
      <c r="N11" s="71">
        <v>20.7761788984863</v>
      </c>
      <c r="O11" s="54"/>
      <c r="P11" s="59"/>
    </row>
    <row r="12" spans="2:16" x14ac:dyDescent="0.2">
      <c r="K12" s="74" t="s">
        <v>75</v>
      </c>
      <c r="L12" s="71">
        <v>7.0369945980555597</v>
      </c>
      <c r="M12" s="71">
        <v>8.9177282967121005</v>
      </c>
      <c r="N12" s="71">
        <v>9.4363600510182</v>
      </c>
      <c r="O12" s="54"/>
      <c r="P12" s="59"/>
    </row>
    <row r="13" spans="2:16" x14ac:dyDescent="0.2">
      <c r="K13" s="74" t="s">
        <v>76</v>
      </c>
      <c r="L13" s="71">
        <v>3.606776215</v>
      </c>
      <c r="M13" s="71">
        <v>4.5720559437145996</v>
      </c>
      <c r="N13" s="71">
        <v>4.6686931287801103</v>
      </c>
    </row>
    <row r="14" spans="2:16" x14ac:dyDescent="0.2">
      <c r="K14" s="74" t="s">
        <v>77</v>
      </c>
      <c r="L14" s="120">
        <v>1.6234986655555499</v>
      </c>
      <c r="M14" s="120">
        <v>2.2343661983899099</v>
      </c>
      <c r="N14" s="120">
        <v>2.1851382021829</v>
      </c>
    </row>
    <row r="15" spans="2:16" x14ac:dyDescent="0.2">
      <c r="K15" s="74" t="s">
        <v>78</v>
      </c>
      <c r="L15" s="120">
        <v>0.89424614944444503</v>
      </c>
      <c r="M15" s="120">
        <v>0.93690248789029296</v>
      </c>
      <c r="N15" s="120">
        <v>0.94884496314629996</v>
      </c>
    </row>
    <row r="16" spans="2:16" x14ac:dyDescent="0.2">
      <c r="K16" s="74" t="s">
        <v>66</v>
      </c>
      <c r="L16" s="120">
        <v>0.76840754305555603</v>
      </c>
      <c r="M16" s="120">
        <v>0.85993276087910397</v>
      </c>
      <c r="N16" s="120">
        <v>0.99544684005969897</v>
      </c>
    </row>
    <row r="17" spans="12:14" x14ac:dyDescent="0.2">
      <c r="L17" s="115">
        <f>SUM(L4:L16)</f>
        <v>99.99999999944454</v>
      </c>
      <c r="M17" s="115">
        <f>SUM(M4:M16)</f>
        <v>100.00000000000004</v>
      </c>
      <c r="N17" s="115">
        <f>SUM(N4:N16)</f>
        <v>100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K26" sqref="K26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7</v>
      </c>
      <c r="J1" s="100" t="s">
        <v>49</v>
      </c>
      <c r="K1" s="39"/>
      <c r="N1" s="158"/>
      <c r="O1" s="158"/>
      <c r="P1" s="158"/>
    </row>
    <row r="2" spans="2:20" ht="13.35" customHeight="1" x14ac:dyDescent="0.2">
      <c r="B2" s="176" t="s">
        <v>25</v>
      </c>
      <c r="C2" s="176"/>
      <c r="D2" s="176"/>
      <c r="E2" s="176"/>
      <c r="F2" s="176"/>
      <c r="G2" s="176"/>
      <c r="H2" s="176"/>
      <c r="I2" s="176"/>
      <c r="J2" s="100" t="s">
        <v>50</v>
      </c>
      <c r="K2" s="45"/>
    </row>
    <row r="3" spans="2:20" ht="15.75" thickBot="1" x14ac:dyDescent="0.3">
      <c r="J3" s="77"/>
      <c r="K3" s="105" t="s">
        <v>97</v>
      </c>
      <c r="L3" s="105" t="s">
        <v>98</v>
      </c>
      <c r="M3" s="105" t="s">
        <v>99</v>
      </c>
      <c r="N3" s="105">
        <v>2027</v>
      </c>
      <c r="O3" s="105">
        <v>2028</v>
      </c>
      <c r="P3" s="105" t="s">
        <v>101</v>
      </c>
    </row>
    <row r="4" spans="2:20" ht="15.75" thickBot="1" x14ac:dyDescent="0.3">
      <c r="J4" s="75" t="s">
        <v>62</v>
      </c>
      <c r="K4" s="162">
        <v>0.7</v>
      </c>
      <c r="L4" s="162">
        <v>1.3</v>
      </c>
      <c r="M4" s="162">
        <v>1.4</v>
      </c>
      <c r="N4" s="162" t="e">
        <v>#N/A</v>
      </c>
      <c r="O4" s="162" t="e">
        <v>#N/A</v>
      </c>
      <c r="P4" s="162">
        <v>1.3</v>
      </c>
      <c r="T4" s="52"/>
    </row>
    <row r="5" spans="2:20" ht="14.45" customHeight="1" thickBot="1" x14ac:dyDescent="0.3">
      <c r="J5" s="75" t="s">
        <v>63</v>
      </c>
      <c r="K5" s="162">
        <v>0.7</v>
      </c>
      <c r="L5" s="162">
        <v>1.2</v>
      </c>
      <c r="M5" s="162">
        <v>1.4</v>
      </c>
      <c r="N5" s="162" t="e">
        <v>#N/A</v>
      </c>
      <c r="O5" s="162" t="e">
        <v>#N/A</v>
      </c>
      <c r="P5" s="162">
        <v>1.3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sheetPr>
    <tabColor rgb="FFFFC000"/>
  </sheetPr>
  <dimension ref="A1:P22"/>
  <sheetViews>
    <sheetView showGridLines="0" zoomScaleNormal="100" workbookViewId="0">
      <selection activeCell="P29" sqref="P29"/>
    </sheetView>
  </sheetViews>
  <sheetFormatPr defaultColWidth="8.83203125" defaultRowHeight="15" x14ac:dyDescent="0.25"/>
  <cols>
    <col min="1" max="1" width="23.6640625" style="139" customWidth="1"/>
    <col min="2" max="6" width="10.1640625" style="139" customWidth="1"/>
    <col min="7" max="16384" width="8.83203125" style="139"/>
  </cols>
  <sheetData>
    <row r="1" spans="1:16" x14ac:dyDescent="0.25">
      <c r="A1" s="137"/>
      <c r="B1" s="138"/>
      <c r="C1" s="138"/>
      <c r="D1" s="138"/>
      <c r="E1" s="138"/>
      <c r="F1" s="138"/>
      <c r="G1" s="137"/>
    </row>
    <row r="2" spans="1:16" x14ac:dyDescent="0.25">
      <c r="A2" s="167"/>
      <c r="B2" s="140" t="s">
        <v>58</v>
      </c>
      <c r="C2" s="140" t="s">
        <v>62</v>
      </c>
      <c r="D2" s="140" t="s">
        <v>63</v>
      </c>
      <c r="E2" s="140" t="s">
        <v>64</v>
      </c>
      <c r="F2" s="140" t="s">
        <v>95</v>
      </c>
      <c r="G2" s="137"/>
      <c r="I2" s="141" t="s">
        <v>2</v>
      </c>
      <c r="J2" s="1"/>
      <c r="K2" s="1"/>
      <c r="L2" s="1"/>
      <c r="M2" s="1"/>
      <c r="N2" s="1"/>
      <c r="O2" s="97"/>
      <c r="P2" s="97"/>
    </row>
    <row r="3" spans="1:16" x14ac:dyDescent="0.25">
      <c r="A3" s="170" t="s">
        <v>93</v>
      </c>
      <c r="B3" s="159"/>
      <c r="C3" s="159">
        <v>0.19835516537966319</v>
      </c>
      <c r="D3" s="159">
        <v>0.23960903807347658</v>
      </c>
      <c r="E3" s="159">
        <v>0.3190723526754165</v>
      </c>
      <c r="F3" s="159">
        <v>0.34638225687244878</v>
      </c>
      <c r="G3" s="137"/>
      <c r="H3" s="143"/>
      <c r="I3" s="177" t="s">
        <v>30</v>
      </c>
      <c r="J3" s="177"/>
      <c r="K3" s="177"/>
      <c r="L3" s="177"/>
      <c r="M3" s="177"/>
      <c r="N3" s="177"/>
      <c r="O3" s="177"/>
      <c r="P3" s="177"/>
    </row>
    <row r="4" spans="1:16" x14ac:dyDescent="0.25">
      <c r="A4" s="168" t="s">
        <v>65</v>
      </c>
      <c r="B4" s="142">
        <v>0.23161166001140696</v>
      </c>
      <c r="C4" s="142">
        <v>0.34499137993160023</v>
      </c>
      <c r="D4" s="142">
        <v>0.3298838009876926</v>
      </c>
      <c r="E4" s="142">
        <v>0.35914872322598168</v>
      </c>
      <c r="F4" s="142"/>
      <c r="G4" s="144" t="s">
        <v>29</v>
      </c>
    </row>
    <row r="5" spans="1:16" x14ac:dyDescent="0.25">
      <c r="A5" s="167"/>
      <c r="B5" s="164"/>
      <c r="C5" s="164"/>
      <c r="D5" s="164"/>
      <c r="E5" s="164"/>
      <c r="F5" s="164"/>
      <c r="G5" s="137"/>
    </row>
    <row r="6" spans="1:16" x14ac:dyDescent="0.25">
      <c r="A6" s="171" t="s">
        <v>94</v>
      </c>
      <c r="B6" s="145">
        <v>0.33316790082853498</v>
      </c>
      <c r="C6" s="145">
        <v>0.22128558015146499</v>
      </c>
      <c r="D6" s="145">
        <v>0.24213825342977999</v>
      </c>
      <c r="E6" s="145">
        <v>0.31692828078337998</v>
      </c>
      <c r="F6" s="145">
        <v>0.359752468770003</v>
      </c>
      <c r="G6" s="137"/>
    </row>
    <row r="7" spans="1:16" x14ac:dyDescent="0.25">
      <c r="A7" s="167"/>
      <c r="B7" s="165"/>
      <c r="C7" s="165"/>
      <c r="D7" s="165"/>
      <c r="E7" s="165"/>
      <c r="F7" s="165"/>
      <c r="G7" s="137"/>
      <c r="H7" s="143"/>
      <c r="I7" s="143"/>
      <c r="J7" s="143"/>
      <c r="K7" s="143"/>
      <c r="L7" s="143"/>
    </row>
    <row r="8" spans="1:16" x14ac:dyDescent="0.25">
      <c r="A8" s="167" t="s">
        <v>34</v>
      </c>
      <c r="B8" s="166"/>
      <c r="C8" s="166">
        <v>0.13506122888083721</v>
      </c>
      <c r="D8" s="166">
        <v>9.5748100860772803E-2</v>
      </c>
      <c r="E8" s="166">
        <v>7.9531752822443028E-2</v>
      </c>
      <c r="F8" s="166">
        <v>8.7309291690944327E-2</v>
      </c>
      <c r="G8" s="137"/>
      <c r="H8" s="143"/>
      <c r="I8" s="143"/>
      <c r="J8" s="143"/>
      <c r="K8" s="143"/>
      <c r="L8" s="143"/>
    </row>
    <row r="9" spans="1:16" x14ac:dyDescent="0.25">
      <c r="A9" s="169" t="s">
        <v>32</v>
      </c>
      <c r="B9" s="166">
        <f>B13</f>
        <v>0.19092663423250222</v>
      </c>
      <c r="C9" s="166">
        <v>6.3293936498825976E-2</v>
      </c>
      <c r="D9" s="166">
        <v>0.14386093721270377</v>
      </c>
      <c r="E9" s="166">
        <v>0.23954059985297349</v>
      </c>
      <c r="F9" s="166">
        <v>0.25907296518150447</v>
      </c>
      <c r="G9" s="137"/>
    </row>
    <row r="10" spans="1:16" x14ac:dyDescent="0.25">
      <c r="A10" s="169" t="s">
        <v>33</v>
      </c>
      <c r="B10" s="166"/>
      <c r="C10" s="166">
        <v>0.3334163942605004</v>
      </c>
      <c r="D10" s="166">
        <v>0.3353571389342494</v>
      </c>
      <c r="E10" s="166">
        <v>0.39860410549785952</v>
      </c>
      <c r="F10" s="166">
        <v>0.43369154856339309</v>
      </c>
      <c r="G10" s="137"/>
    </row>
    <row r="11" spans="1:16" x14ac:dyDescent="0.25">
      <c r="A11" s="169" t="s">
        <v>31</v>
      </c>
      <c r="B11" s="166"/>
      <c r="C11" s="166">
        <v>0.27012245776167443</v>
      </c>
      <c r="D11" s="166">
        <v>0.19149620172154561</v>
      </c>
      <c r="E11" s="166">
        <v>0.15906350564488606</v>
      </c>
      <c r="F11" s="166">
        <v>0.17461858338188865</v>
      </c>
      <c r="G11" s="137"/>
    </row>
    <row r="12" spans="1:16" x14ac:dyDescent="0.25">
      <c r="A12" s="169"/>
      <c r="B12" s="137"/>
      <c r="C12" s="137"/>
      <c r="D12" s="137"/>
      <c r="E12" s="137"/>
      <c r="F12" s="137"/>
      <c r="G12" s="137"/>
    </row>
    <row r="13" spans="1:16" x14ac:dyDescent="0.25">
      <c r="A13" s="169" t="s">
        <v>96</v>
      </c>
      <c r="B13" s="173">
        <v>0.19092663423250222</v>
      </c>
      <c r="C13" s="137"/>
      <c r="D13" s="137"/>
      <c r="E13" s="137"/>
      <c r="F13" s="137"/>
      <c r="G13" s="137"/>
    </row>
    <row r="14" spans="1:16" x14ac:dyDescent="0.25">
      <c r="A14" s="169"/>
      <c r="B14" s="146"/>
      <c r="C14" s="146"/>
      <c r="D14" s="146"/>
      <c r="E14" s="146"/>
      <c r="F14" s="146"/>
      <c r="G14" s="137"/>
      <c r="H14" s="143"/>
      <c r="I14" s="143"/>
      <c r="J14" s="143"/>
      <c r="K14" s="143"/>
      <c r="L14" s="143"/>
    </row>
    <row r="15" spans="1:16" x14ac:dyDescent="0.25">
      <c r="A15" s="169" t="s">
        <v>32</v>
      </c>
      <c r="B15" s="146"/>
      <c r="C15" s="173">
        <f>C9</f>
        <v>6.3293936498825976E-2</v>
      </c>
      <c r="D15" s="173">
        <f t="shared" ref="D15:F15" si="0">D9</f>
        <v>0.14386093721270377</v>
      </c>
      <c r="E15" s="173">
        <f t="shared" si="0"/>
        <v>0.23954059985297349</v>
      </c>
      <c r="F15" s="173">
        <f t="shared" si="0"/>
        <v>0.25907296518150447</v>
      </c>
      <c r="G15" s="137"/>
      <c r="H15" s="143"/>
      <c r="I15" s="143"/>
      <c r="J15" s="143"/>
      <c r="K15" s="143"/>
      <c r="L15" s="143"/>
    </row>
    <row r="16" spans="1:16" x14ac:dyDescent="0.25">
      <c r="A16" s="169" t="s">
        <v>33</v>
      </c>
      <c r="B16" s="146"/>
      <c r="C16" s="173">
        <f>C9+C11</f>
        <v>0.3334163942605004</v>
      </c>
      <c r="D16" s="173">
        <f>D9+D11</f>
        <v>0.33535713893424934</v>
      </c>
      <c r="E16" s="173">
        <f>E9+E11</f>
        <v>0.39860410549785952</v>
      </c>
      <c r="F16" s="173">
        <f>F9+F11</f>
        <v>0.43369154856339309</v>
      </c>
      <c r="H16" s="143"/>
      <c r="I16" s="143"/>
      <c r="J16" s="143"/>
      <c r="K16" s="143"/>
      <c r="L16" s="143"/>
    </row>
    <row r="17" spans="2:6" x14ac:dyDescent="0.25">
      <c r="B17" s="146"/>
      <c r="C17" s="146"/>
      <c r="D17" s="146"/>
      <c r="E17" s="146"/>
      <c r="F17" s="146"/>
    </row>
    <row r="18" spans="2:6" x14ac:dyDescent="0.25">
      <c r="B18" s="146"/>
      <c r="C18" s="146"/>
      <c r="D18" s="146"/>
      <c r="E18" s="146"/>
      <c r="F18" s="146"/>
    </row>
    <row r="19" spans="2:6" x14ac:dyDescent="0.25">
      <c r="B19" s="146"/>
      <c r="C19" s="146"/>
      <c r="D19" s="146"/>
      <c r="E19" s="146"/>
      <c r="F19" s="146"/>
    </row>
    <row r="20" spans="2:6" x14ac:dyDescent="0.25">
      <c r="B20" s="146"/>
      <c r="C20" s="146"/>
      <c r="D20" s="146"/>
      <c r="E20" s="146"/>
      <c r="F20" s="146"/>
    </row>
    <row r="21" spans="2:6" x14ac:dyDescent="0.25">
      <c r="B21" s="146"/>
      <c r="C21" s="146"/>
      <c r="D21" s="146"/>
      <c r="E21" s="146"/>
      <c r="F21" s="146"/>
    </row>
    <row r="22" spans="2:6" x14ac:dyDescent="0.25">
      <c r="B22" s="146"/>
      <c r="C22" s="146"/>
      <c r="D22" s="146"/>
      <c r="E22" s="146"/>
      <c r="F22" s="146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D3A02-1CF6-46CA-9028-EE4DA6F20939}">
  <sheetPr>
    <tabColor rgb="FFFFB400"/>
  </sheetPr>
  <dimension ref="A1:V156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Z22" sqref="Z22"/>
    </sheetView>
  </sheetViews>
  <sheetFormatPr defaultColWidth="9.33203125" defaultRowHeight="15" x14ac:dyDescent="0.25"/>
  <cols>
    <col min="1" max="1" width="18.1640625" style="139" customWidth="1"/>
    <col min="2" max="16384" width="9.33203125" style="139"/>
  </cols>
  <sheetData>
    <row r="1" spans="1:22" x14ac:dyDescent="0.25">
      <c r="A1" s="147"/>
      <c r="B1" s="147">
        <v>2022</v>
      </c>
      <c r="C1" s="147">
        <v>2023</v>
      </c>
      <c r="D1" s="147">
        <v>2024</v>
      </c>
      <c r="E1" s="147">
        <v>2025</v>
      </c>
      <c r="F1" s="147">
        <v>2026</v>
      </c>
      <c r="G1" s="147">
        <v>2027</v>
      </c>
      <c r="H1" s="147">
        <v>2028</v>
      </c>
      <c r="I1" s="147">
        <v>2029</v>
      </c>
      <c r="J1" s="141" t="s">
        <v>9</v>
      </c>
      <c r="K1" s="1"/>
      <c r="L1" s="1"/>
      <c r="M1" s="1"/>
    </row>
    <row r="2" spans="1:22" x14ac:dyDescent="0.25">
      <c r="A2" s="148" t="s">
        <v>93</v>
      </c>
      <c r="B2" s="149">
        <v>100</v>
      </c>
      <c r="C2" s="150">
        <v>100.50606433590823</v>
      </c>
      <c r="D2" s="150">
        <v>101.23671228918474</v>
      </c>
      <c r="E2" s="150">
        <v>102.46955201725078</v>
      </c>
      <c r="F2" s="150">
        <v>103.9030256767156</v>
      </c>
      <c r="G2" s="151">
        <v>105.3133765123963</v>
      </c>
      <c r="H2" s="151">
        <v>106.69910893312465</v>
      </c>
      <c r="I2" s="149">
        <v>108.05873711546454</v>
      </c>
      <c r="J2" s="177" t="s">
        <v>54</v>
      </c>
      <c r="K2" s="177"/>
      <c r="L2" s="177"/>
      <c r="M2" s="177"/>
      <c r="N2" s="152"/>
      <c r="O2" s="152"/>
      <c r="P2" s="152"/>
      <c r="Q2" s="152"/>
      <c r="R2" s="152"/>
      <c r="S2" s="152"/>
      <c r="T2" s="152"/>
      <c r="U2" s="152"/>
    </row>
    <row r="3" spans="1:22" x14ac:dyDescent="0.25">
      <c r="A3" s="153" t="s">
        <v>94</v>
      </c>
      <c r="B3" s="149">
        <v>100.00000000000003</v>
      </c>
      <c r="C3" s="149">
        <v>100.49583403385866</v>
      </c>
      <c r="D3" s="149">
        <v>101.33856466556493</v>
      </c>
      <c r="E3" s="149">
        <v>102.61372215195465</v>
      </c>
      <c r="F3" s="149">
        <v>104.13511600650354</v>
      </c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</row>
    <row r="4" spans="1:22" x14ac:dyDescent="0.25">
      <c r="A4" s="148" t="s">
        <v>65</v>
      </c>
      <c r="B4" s="149">
        <v>100</v>
      </c>
      <c r="C4" s="150">
        <v>100.56350104559361</v>
      </c>
      <c r="D4" s="150">
        <v>101.27936126894443</v>
      </c>
      <c r="E4" s="150">
        <v>102.62261785919787</v>
      </c>
      <c r="F4" s="150">
        <v>104.03980596392594</v>
      </c>
      <c r="G4" s="151">
        <v>105.44740410630335</v>
      </c>
      <c r="H4" s="151">
        <v>106.84449079136482</v>
      </c>
      <c r="I4" s="149">
        <v>108.2301406372176</v>
      </c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</row>
    <row r="5" spans="1:22" x14ac:dyDescent="0.25">
      <c r="A5" s="148" t="s">
        <v>52</v>
      </c>
      <c r="B5" s="149">
        <v>100</v>
      </c>
      <c r="C5" s="150">
        <v>102.64831704699074</v>
      </c>
      <c r="D5" s="151">
        <v>104.4236495322135</v>
      </c>
      <c r="E5" s="151">
        <v>106.10394012668465</v>
      </c>
      <c r="F5" s="149">
        <v>107.68349824708736</v>
      </c>
      <c r="K5" s="152"/>
      <c r="L5" s="152"/>
      <c r="M5" s="152"/>
      <c r="N5" s="152"/>
      <c r="O5" s="152"/>
      <c r="P5" s="152"/>
      <c r="Q5" s="152"/>
      <c r="R5" s="152"/>
      <c r="S5" s="152"/>
      <c r="T5" s="152"/>
      <c r="U5" s="152"/>
    </row>
    <row r="6" spans="1:22" x14ac:dyDescent="0.25">
      <c r="A6" s="153"/>
      <c r="B6" s="149"/>
      <c r="C6" s="149"/>
      <c r="D6" s="149"/>
      <c r="E6" s="151"/>
      <c r="F6" s="151"/>
      <c r="K6" s="152"/>
      <c r="L6" s="152"/>
      <c r="M6" s="152"/>
      <c r="N6" s="152"/>
      <c r="O6" s="141" t="s">
        <v>9</v>
      </c>
      <c r="P6" s="1"/>
      <c r="Q6" s="1"/>
      <c r="R6" s="1"/>
      <c r="S6" s="1"/>
      <c r="T6" s="1"/>
      <c r="U6" s="97"/>
      <c r="V6" s="97"/>
    </row>
    <row r="7" spans="1:22" ht="14.45" customHeight="1" x14ac:dyDescent="0.25">
      <c r="B7" s="149"/>
      <c r="C7" s="149"/>
      <c r="D7" s="149"/>
      <c r="E7" s="149"/>
      <c r="F7" s="149"/>
      <c r="N7" s="152"/>
      <c r="O7" s="177" t="s">
        <v>53</v>
      </c>
      <c r="P7" s="177"/>
      <c r="Q7" s="177"/>
      <c r="R7" s="177"/>
      <c r="S7" s="177"/>
      <c r="T7" s="177"/>
      <c r="U7" s="177"/>
      <c r="V7" s="177"/>
    </row>
    <row r="8" spans="1:22" ht="14.45" customHeight="1" x14ac:dyDescent="0.25">
      <c r="B8" s="149"/>
      <c r="C8" s="149"/>
      <c r="D8" s="149"/>
      <c r="E8" s="149"/>
      <c r="F8" s="149"/>
      <c r="N8" s="152"/>
      <c r="O8" s="152"/>
      <c r="P8" s="152"/>
      <c r="Q8" s="152"/>
      <c r="R8" s="152"/>
      <c r="S8" s="152"/>
      <c r="T8" s="152"/>
      <c r="U8" s="152"/>
    </row>
    <row r="9" spans="1:22" x14ac:dyDescent="0.25">
      <c r="B9" s="149"/>
      <c r="C9" s="149"/>
      <c r="D9" s="149"/>
      <c r="E9" s="149"/>
      <c r="F9" s="149"/>
      <c r="N9" s="152"/>
      <c r="O9" s="152"/>
      <c r="P9" s="152"/>
      <c r="Q9" s="152"/>
      <c r="R9" s="152"/>
      <c r="S9" s="152"/>
      <c r="T9" s="152"/>
      <c r="U9" s="152"/>
    </row>
    <row r="10" spans="1:22" x14ac:dyDescent="0.25">
      <c r="B10" s="149"/>
      <c r="C10" s="149"/>
      <c r="D10" s="149"/>
      <c r="E10" s="149"/>
      <c r="F10" s="149"/>
      <c r="N10" s="152"/>
      <c r="O10" s="152"/>
      <c r="P10" s="152"/>
      <c r="Q10" s="152"/>
      <c r="R10" s="152"/>
      <c r="S10" s="152"/>
      <c r="T10" s="152"/>
      <c r="U10" s="152"/>
    </row>
    <row r="11" spans="1:22" x14ac:dyDescent="0.25">
      <c r="B11" s="149"/>
      <c r="C11" s="149"/>
      <c r="D11" s="149"/>
      <c r="E11" s="149"/>
      <c r="F11" s="149"/>
      <c r="N11" s="152"/>
      <c r="O11" s="152"/>
      <c r="P11" s="152"/>
      <c r="Q11" s="152"/>
      <c r="R11" s="152"/>
      <c r="S11" s="152"/>
      <c r="T11" s="152"/>
      <c r="U11" s="152"/>
    </row>
    <row r="12" spans="1:22" x14ac:dyDescent="0.25">
      <c r="B12" s="149"/>
      <c r="C12" s="149"/>
      <c r="D12" s="149"/>
      <c r="E12" s="149"/>
      <c r="F12" s="149"/>
      <c r="N12" s="152"/>
      <c r="O12" s="152"/>
      <c r="P12" s="152"/>
      <c r="Q12" s="152"/>
      <c r="R12" s="152"/>
      <c r="S12" s="152"/>
      <c r="T12" s="152"/>
      <c r="U12" s="152"/>
    </row>
    <row r="13" spans="1:22" x14ac:dyDescent="0.25">
      <c r="B13" s="149"/>
      <c r="C13" s="149"/>
      <c r="D13" s="149"/>
      <c r="E13" s="149"/>
      <c r="F13" s="149"/>
      <c r="N13" s="152"/>
      <c r="O13" s="152"/>
      <c r="P13" s="152"/>
      <c r="Q13" s="152"/>
      <c r="R13" s="152"/>
      <c r="S13" s="152"/>
      <c r="T13" s="152"/>
      <c r="U13" s="152"/>
    </row>
    <row r="14" spans="1:22" x14ac:dyDescent="0.25">
      <c r="B14" s="149"/>
      <c r="C14" s="149"/>
      <c r="D14" s="149"/>
      <c r="E14" s="149"/>
      <c r="F14" s="149"/>
      <c r="N14" s="152"/>
      <c r="O14" s="152"/>
      <c r="P14" s="152"/>
      <c r="Q14" s="152"/>
      <c r="R14" s="152"/>
      <c r="S14" s="152"/>
      <c r="T14" s="152"/>
      <c r="U14" s="152"/>
    </row>
    <row r="15" spans="1:22" x14ac:dyDescent="0.25">
      <c r="B15" s="149"/>
      <c r="C15" s="149"/>
      <c r="D15" s="149"/>
      <c r="E15" s="149"/>
      <c r="F15" s="149"/>
      <c r="N15" s="152"/>
      <c r="O15" s="152"/>
      <c r="P15" s="152"/>
      <c r="Q15" s="152"/>
      <c r="R15" s="152"/>
      <c r="S15" s="152"/>
      <c r="T15" s="152"/>
      <c r="U15" s="152"/>
    </row>
    <row r="16" spans="1:22" x14ac:dyDescent="0.25">
      <c r="B16" s="149"/>
      <c r="C16" s="149"/>
      <c r="D16" s="149"/>
      <c r="E16" s="149"/>
      <c r="F16" s="149"/>
      <c r="N16" s="152"/>
      <c r="O16" s="152"/>
      <c r="P16" s="152"/>
      <c r="Q16" s="152"/>
      <c r="R16" s="152"/>
      <c r="S16" s="152"/>
      <c r="T16" s="152"/>
      <c r="U16" s="152"/>
    </row>
    <row r="17" spans="2:21" x14ac:dyDescent="0.25">
      <c r="B17" s="149"/>
      <c r="C17" s="149"/>
      <c r="D17" s="149"/>
      <c r="E17" s="149"/>
      <c r="F17" s="149"/>
      <c r="N17" s="152"/>
      <c r="O17" s="152"/>
      <c r="P17" s="152"/>
      <c r="Q17" s="152"/>
      <c r="R17" s="152"/>
      <c r="S17" s="152"/>
      <c r="T17" s="152"/>
      <c r="U17" s="152"/>
    </row>
    <row r="18" spans="2:21" x14ac:dyDescent="0.25">
      <c r="B18" s="149"/>
      <c r="C18" s="149"/>
      <c r="D18" s="149"/>
      <c r="E18" s="149"/>
      <c r="F18" s="149"/>
      <c r="N18" s="152"/>
      <c r="O18" s="152"/>
      <c r="P18" s="152"/>
      <c r="Q18" s="152"/>
      <c r="R18" s="152"/>
      <c r="S18" s="152"/>
      <c r="T18" s="152"/>
      <c r="U18" s="152"/>
    </row>
    <row r="19" spans="2:21" x14ac:dyDescent="0.25">
      <c r="B19" s="149"/>
      <c r="C19" s="149"/>
      <c r="D19" s="149"/>
      <c r="E19" s="149"/>
      <c r="F19" s="149"/>
      <c r="N19" s="152"/>
      <c r="O19" s="152"/>
      <c r="P19" s="152"/>
      <c r="Q19" s="152"/>
      <c r="R19" s="152"/>
      <c r="S19" s="152"/>
      <c r="T19" s="152"/>
      <c r="U19" s="152"/>
    </row>
    <row r="20" spans="2:21" x14ac:dyDescent="0.25">
      <c r="B20" s="149"/>
      <c r="C20" s="149"/>
      <c r="D20" s="149"/>
      <c r="E20" s="149"/>
      <c r="F20" s="149"/>
      <c r="N20" s="152"/>
      <c r="O20" s="152"/>
      <c r="P20" s="152"/>
      <c r="Q20" s="152"/>
      <c r="R20" s="152"/>
      <c r="S20" s="152"/>
      <c r="T20" s="152"/>
      <c r="U20" s="152"/>
    </row>
    <row r="21" spans="2:21" x14ac:dyDescent="0.25">
      <c r="B21" s="149"/>
      <c r="C21" s="149"/>
      <c r="D21" s="149"/>
      <c r="E21" s="149"/>
      <c r="F21" s="149"/>
      <c r="N21" s="152"/>
      <c r="O21" s="152"/>
      <c r="P21" s="152"/>
      <c r="Q21" s="152"/>
      <c r="R21" s="152"/>
      <c r="S21" s="152"/>
      <c r="T21" s="152"/>
      <c r="U21" s="152"/>
    </row>
    <row r="22" spans="2:21" x14ac:dyDescent="0.25">
      <c r="B22" s="149"/>
      <c r="C22" s="149"/>
      <c r="D22" s="149"/>
      <c r="E22" s="149"/>
      <c r="F22" s="149"/>
      <c r="N22" s="152"/>
      <c r="O22" s="152"/>
      <c r="P22" s="152"/>
      <c r="Q22" s="152"/>
      <c r="R22" s="152"/>
      <c r="S22" s="152"/>
      <c r="T22" s="152"/>
      <c r="U22" s="152"/>
    </row>
    <row r="23" spans="2:21" x14ac:dyDescent="0.25">
      <c r="B23" s="149"/>
      <c r="C23" s="149"/>
      <c r="D23" s="149"/>
      <c r="E23" s="149"/>
      <c r="F23" s="149"/>
      <c r="N23" s="152"/>
      <c r="O23" s="152"/>
      <c r="P23" s="152"/>
      <c r="Q23" s="152"/>
      <c r="R23" s="152"/>
      <c r="S23" s="152"/>
      <c r="T23" s="152"/>
      <c r="U23" s="152"/>
    </row>
    <row r="24" spans="2:21" x14ac:dyDescent="0.25">
      <c r="B24" s="149"/>
      <c r="C24" s="149"/>
      <c r="D24" s="149"/>
      <c r="E24" s="149"/>
      <c r="F24" s="149"/>
      <c r="N24" s="152"/>
      <c r="O24" s="152"/>
      <c r="P24" s="152"/>
      <c r="Q24" s="152"/>
      <c r="R24" s="152"/>
      <c r="S24" s="152"/>
      <c r="T24" s="152"/>
      <c r="U24" s="152"/>
    </row>
    <row r="25" spans="2:21" x14ac:dyDescent="0.25">
      <c r="B25" s="149"/>
      <c r="C25" s="149"/>
      <c r="D25" s="149"/>
      <c r="E25" s="149"/>
      <c r="F25" s="149"/>
      <c r="N25" s="152"/>
      <c r="O25" s="152"/>
      <c r="P25" s="152"/>
      <c r="Q25" s="152"/>
      <c r="R25" s="152"/>
      <c r="S25" s="152"/>
      <c r="T25" s="152"/>
      <c r="U25" s="152"/>
    </row>
    <row r="26" spans="2:21" x14ac:dyDescent="0.25">
      <c r="B26" s="149"/>
      <c r="C26" s="149"/>
      <c r="D26" s="149"/>
      <c r="E26" s="149"/>
      <c r="F26" s="149"/>
      <c r="N26" s="152"/>
      <c r="O26" s="152"/>
      <c r="P26" s="152"/>
      <c r="Q26" s="152"/>
      <c r="R26" s="152"/>
      <c r="S26" s="152"/>
      <c r="T26" s="152"/>
      <c r="U26" s="152"/>
    </row>
    <row r="27" spans="2:21" x14ac:dyDescent="0.25">
      <c r="B27" s="149"/>
      <c r="C27" s="149"/>
      <c r="D27" s="149"/>
      <c r="E27" s="149"/>
      <c r="F27" s="149"/>
      <c r="N27" s="152"/>
      <c r="O27" s="152"/>
      <c r="P27" s="152"/>
      <c r="Q27" s="152"/>
      <c r="R27" s="152"/>
      <c r="S27" s="152"/>
      <c r="T27" s="152"/>
      <c r="U27" s="152"/>
    </row>
    <row r="28" spans="2:21" x14ac:dyDescent="0.25">
      <c r="B28" s="149"/>
      <c r="C28" s="149"/>
      <c r="D28" s="149"/>
      <c r="E28" s="149"/>
      <c r="F28" s="149"/>
      <c r="N28" s="152"/>
      <c r="O28" s="152"/>
      <c r="P28" s="152"/>
      <c r="Q28" s="152"/>
      <c r="R28" s="152"/>
      <c r="S28" s="152"/>
      <c r="T28" s="152"/>
      <c r="U28" s="152"/>
    </row>
    <row r="29" spans="2:21" x14ac:dyDescent="0.25">
      <c r="B29" s="149"/>
      <c r="C29" s="149"/>
      <c r="D29" s="149"/>
      <c r="E29" s="149"/>
      <c r="F29" s="149"/>
      <c r="N29" s="152"/>
      <c r="O29" s="152"/>
      <c r="P29" s="152"/>
      <c r="Q29" s="152"/>
      <c r="R29" s="152"/>
      <c r="S29" s="152"/>
      <c r="T29" s="152"/>
      <c r="U29" s="152"/>
    </row>
    <row r="30" spans="2:21" x14ac:dyDescent="0.25">
      <c r="B30" s="149"/>
      <c r="C30" s="149"/>
      <c r="D30" s="149"/>
      <c r="E30" s="149"/>
      <c r="F30" s="149"/>
      <c r="N30" s="152"/>
      <c r="O30" s="152"/>
      <c r="P30" s="152"/>
      <c r="Q30" s="152"/>
      <c r="R30" s="152"/>
      <c r="S30" s="152"/>
      <c r="T30" s="152"/>
      <c r="U30" s="152"/>
    </row>
    <row r="31" spans="2:21" x14ac:dyDescent="0.25">
      <c r="B31" s="149"/>
      <c r="C31" s="149"/>
      <c r="D31" s="149"/>
      <c r="E31" s="149"/>
      <c r="F31" s="149"/>
      <c r="N31" s="152"/>
      <c r="O31" s="152"/>
      <c r="P31" s="152"/>
      <c r="Q31" s="152"/>
      <c r="R31" s="152"/>
      <c r="S31" s="152"/>
      <c r="T31" s="152"/>
      <c r="U31" s="152"/>
    </row>
    <row r="32" spans="2:21" x14ac:dyDescent="0.25">
      <c r="B32" s="149"/>
      <c r="C32" s="149"/>
      <c r="D32" s="149"/>
      <c r="E32" s="149"/>
      <c r="F32" s="149"/>
      <c r="N32" s="152"/>
      <c r="O32" s="152"/>
      <c r="P32" s="152"/>
      <c r="Q32" s="152"/>
      <c r="R32" s="152"/>
      <c r="S32" s="152"/>
      <c r="T32" s="152"/>
      <c r="U32" s="152"/>
    </row>
    <row r="33" spans="2:21" x14ac:dyDescent="0.25">
      <c r="B33" s="149"/>
      <c r="C33" s="149"/>
      <c r="D33" s="149"/>
      <c r="E33" s="149"/>
      <c r="F33" s="149"/>
      <c r="N33" s="152"/>
      <c r="O33" s="152"/>
      <c r="P33" s="152"/>
      <c r="Q33" s="152"/>
      <c r="R33" s="152"/>
      <c r="S33" s="152"/>
      <c r="T33" s="152"/>
      <c r="U33" s="152"/>
    </row>
    <row r="34" spans="2:21" x14ac:dyDescent="0.25">
      <c r="B34" s="149"/>
      <c r="C34" s="149"/>
      <c r="D34" s="149"/>
      <c r="E34" s="149"/>
      <c r="F34" s="149"/>
      <c r="N34" s="152"/>
      <c r="O34" s="152"/>
      <c r="P34" s="152"/>
      <c r="Q34" s="152"/>
      <c r="R34" s="152"/>
      <c r="S34" s="152"/>
      <c r="T34" s="152"/>
      <c r="U34" s="152"/>
    </row>
    <row r="35" spans="2:21" x14ac:dyDescent="0.25">
      <c r="B35" s="149"/>
      <c r="C35" s="149"/>
      <c r="D35" s="149"/>
      <c r="E35" s="149"/>
      <c r="F35" s="149"/>
      <c r="N35" s="152"/>
      <c r="O35" s="152"/>
      <c r="P35" s="152"/>
      <c r="Q35" s="152"/>
      <c r="R35" s="152"/>
      <c r="S35" s="152"/>
      <c r="T35" s="152"/>
      <c r="U35" s="152"/>
    </row>
    <row r="36" spans="2:21" x14ac:dyDescent="0.25">
      <c r="B36" s="149"/>
      <c r="C36" s="149"/>
      <c r="D36" s="149"/>
      <c r="E36" s="149"/>
      <c r="F36" s="149"/>
      <c r="N36" s="152"/>
      <c r="O36" s="152"/>
      <c r="P36" s="152"/>
      <c r="Q36" s="152"/>
      <c r="R36" s="152"/>
      <c r="S36" s="152"/>
      <c r="T36" s="152"/>
      <c r="U36" s="152"/>
    </row>
    <row r="37" spans="2:21" x14ac:dyDescent="0.25">
      <c r="B37" s="149"/>
      <c r="C37" s="149"/>
      <c r="D37" s="149"/>
      <c r="E37" s="149"/>
      <c r="F37" s="149"/>
      <c r="N37" s="152"/>
      <c r="O37" s="152"/>
      <c r="P37" s="152"/>
      <c r="Q37" s="152"/>
      <c r="R37" s="152"/>
      <c r="S37" s="152"/>
      <c r="T37" s="152"/>
      <c r="U37" s="152"/>
    </row>
    <row r="38" spans="2:21" x14ac:dyDescent="0.25">
      <c r="B38" s="149"/>
      <c r="C38" s="149"/>
      <c r="D38" s="149"/>
      <c r="E38" s="149"/>
      <c r="F38" s="149"/>
      <c r="N38" s="152"/>
      <c r="O38" s="152"/>
      <c r="P38" s="152"/>
      <c r="Q38" s="152"/>
      <c r="R38" s="152"/>
      <c r="S38" s="152"/>
      <c r="T38" s="152"/>
      <c r="U38" s="152"/>
    </row>
    <row r="39" spans="2:21" x14ac:dyDescent="0.25">
      <c r="B39" s="149"/>
      <c r="C39" s="149"/>
      <c r="D39" s="149"/>
      <c r="E39" s="149"/>
      <c r="F39" s="149"/>
      <c r="N39" s="152"/>
      <c r="O39" s="152"/>
      <c r="P39" s="152"/>
      <c r="Q39" s="152"/>
      <c r="R39" s="152"/>
      <c r="S39" s="152"/>
      <c r="T39" s="152"/>
      <c r="U39" s="152"/>
    </row>
    <row r="40" spans="2:21" x14ac:dyDescent="0.25">
      <c r="B40" s="149"/>
      <c r="C40" s="149"/>
      <c r="D40" s="149"/>
      <c r="E40" s="149"/>
      <c r="F40" s="149"/>
      <c r="N40" s="152"/>
      <c r="O40" s="152"/>
      <c r="P40" s="152"/>
      <c r="Q40" s="152"/>
      <c r="R40" s="152"/>
      <c r="S40" s="152"/>
      <c r="T40" s="152"/>
      <c r="U40" s="152"/>
    </row>
    <row r="41" spans="2:21" x14ac:dyDescent="0.25">
      <c r="B41" s="149"/>
      <c r="C41" s="149"/>
      <c r="D41" s="149"/>
      <c r="E41" s="149"/>
      <c r="F41" s="149"/>
      <c r="N41" s="152"/>
      <c r="O41" s="152"/>
      <c r="P41" s="152"/>
      <c r="Q41" s="152"/>
      <c r="R41" s="152"/>
      <c r="S41" s="152"/>
      <c r="T41" s="152"/>
      <c r="U41" s="152"/>
    </row>
    <row r="42" spans="2:21" x14ac:dyDescent="0.25">
      <c r="B42" s="149"/>
      <c r="C42" s="149"/>
      <c r="D42" s="149"/>
      <c r="E42" s="149"/>
      <c r="F42" s="149"/>
      <c r="N42" s="152"/>
      <c r="O42" s="152"/>
      <c r="P42" s="152"/>
      <c r="Q42" s="152"/>
      <c r="R42" s="152"/>
      <c r="S42" s="152"/>
      <c r="T42" s="152"/>
      <c r="U42" s="152"/>
    </row>
    <row r="43" spans="2:21" x14ac:dyDescent="0.25">
      <c r="B43" s="149"/>
      <c r="C43" s="149"/>
      <c r="D43" s="149"/>
      <c r="E43" s="149"/>
      <c r="F43" s="149"/>
      <c r="N43" s="152"/>
      <c r="O43" s="152"/>
      <c r="P43" s="152"/>
      <c r="Q43" s="152"/>
      <c r="R43" s="152"/>
      <c r="S43" s="152"/>
      <c r="T43" s="152"/>
      <c r="U43" s="152"/>
    </row>
    <row r="44" spans="2:21" x14ac:dyDescent="0.25">
      <c r="B44" s="149"/>
      <c r="C44" s="149"/>
      <c r="D44" s="149"/>
      <c r="E44" s="149"/>
      <c r="F44" s="149"/>
      <c r="N44" s="152"/>
      <c r="O44" s="152"/>
      <c r="P44" s="152"/>
      <c r="Q44" s="152"/>
      <c r="R44" s="152"/>
      <c r="S44" s="152"/>
      <c r="T44" s="152"/>
      <c r="U44" s="152"/>
    </row>
    <row r="45" spans="2:21" x14ac:dyDescent="0.25">
      <c r="B45" s="149"/>
      <c r="C45" s="149"/>
      <c r="D45" s="149"/>
      <c r="E45" s="149"/>
      <c r="F45" s="149"/>
      <c r="N45" s="152"/>
      <c r="O45" s="152"/>
      <c r="P45" s="152"/>
      <c r="Q45" s="152"/>
      <c r="R45" s="152"/>
      <c r="S45" s="152"/>
      <c r="T45" s="152"/>
      <c r="U45" s="152"/>
    </row>
    <row r="46" spans="2:21" x14ac:dyDescent="0.25">
      <c r="B46" s="149"/>
      <c r="C46" s="149"/>
      <c r="D46" s="149"/>
      <c r="E46" s="149"/>
      <c r="F46" s="149"/>
      <c r="N46" s="152"/>
      <c r="O46" s="152"/>
      <c r="P46" s="152"/>
      <c r="Q46" s="152"/>
      <c r="R46" s="152"/>
      <c r="S46" s="152"/>
      <c r="T46" s="152"/>
      <c r="U46" s="152"/>
    </row>
    <row r="47" spans="2:21" x14ac:dyDescent="0.25">
      <c r="B47" s="149"/>
      <c r="C47" s="149"/>
      <c r="D47" s="149"/>
      <c r="E47" s="149"/>
      <c r="F47" s="149"/>
      <c r="N47" s="152"/>
      <c r="O47" s="152"/>
      <c r="P47" s="152"/>
      <c r="Q47" s="152"/>
      <c r="R47" s="152"/>
      <c r="S47" s="152"/>
      <c r="T47" s="152"/>
      <c r="U47" s="152"/>
    </row>
    <row r="48" spans="2:21" x14ac:dyDescent="0.25">
      <c r="B48" s="149"/>
      <c r="C48" s="149"/>
      <c r="D48" s="149"/>
      <c r="E48" s="149"/>
      <c r="F48" s="149"/>
      <c r="N48" s="152"/>
      <c r="O48" s="152"/>
      <c r="P48" s="152"/>
      <c r="Q48" s="152"/>
      <c r="R48" s="152"/>
      <c r="S48" s="152"/>
      <c r="T48" s="152"/>
      <c r="U48" s="152"/>
    </row>
    <row r="49" spans="2:21" x14ac:dyDescent="0.25">
      <c r="B49" s="149"/>
      <c r="C49" s="149"/>
      <c r="D49" s="149"/>
      <c r="E49" s="149"/>
      <c r="F49" s="149"/>
      <c r="N49" s="152"/>
      <c r="O49" s="152"/>
      <c r="P49" s="152"/>
      <c r="Q49" s="152"/>
      <c r="R49" s="152"/>
      <c r="S49" s="152"/>
      <c r="T49" s="152"/>
      <c r="U49" s="152"/>
    </row>
    <row r="50" spans="2:21" x14ac:dyDescent="0.25">
      <c r="B50" s="149"/>
      <c r="C50" s="149"/>
      <c r="D50" s="149"/>
      <c r="E50" s="149"/>
      <c r="F50" s="149"/>
      <c r="N50" s="152"/>
      <c r="O50" s="152"/>
      <c r="P50" s="152"/>
      <c r="Q50" s="152"/>
      <c r="R50" s="152"/>
      <c r="S50" s="152"/>
      <c r="T50" s="152"/>
      <c r="U50" s="152"/>
    </row>
    <row r="51" spans="2:21" x14ac:dyDescent="0.25">
      <c r="B51" s="149"/>
      <c r="C51" s="149"/>
      <c r="D51" s="149"/>
      <c r="E51" s="149"/>
      <c r="F51" s="149"/>
      <c r="N51" s="152"/>
      <c r="O51" s="152"/>
      <c r="P51" s="152"/>
      <c r="Q51" s="152"/>
      <c r="R51" s="152"/>
      <c r="S51" s="152"/>
      <c r="T51" s="152"/>
      <c r="U51" s="152"/>
    </row>
    <row r="52" spans="2:21" x14ac:dyDescent="0.25">
      <c r="B52" s="149"/>
      <c r="C52" s="149"/>
      <c r="D52" s="149"/>
      <c r="E52" s="149"/>
      <c r="F52" s="149"/>
      <c r="N52" s="152"/>
      <c r="O52" s="152"/>
      <c r="P52" s="152"/>
      <c r="Q52" s="152"/>
      <c r="R52" s="152"/>
      <c r="S52" s="152"/>
      <c r="T52" s="152"/>
      <c r="U52" s="152"/>
    </row>
    <row r="53" spans="2:21" x14ac:dyDescent="0.25">
      <c r="B53" s="149"/>
      <c r="C53" s="149"/>
      <c r="D53" s="149"/>
      <c r="E53" s="149"/>
      <c r="F53" s="149"/>
      <c r="N53" s="152"/>
      <c r="O53" s="152"/>
      <c r="P53" s="152"/>
      <c r="Q53" s="152"/>
      <c r="R53" s="152"/>
      <c r="S53" s="152"/>
      <c r="T53" s="152"/>
      <c r="U53" s="152"/>
    </row>
    <row r="54" spans="2:21" x14ac:dyDescent="0.25">
      <c r="B54" s="149"/>
      <c r="C54" s="149"/>
      <c r="D54" s="149"/>
      <c r="E54" s="149"/>
      <c r="F54" s="149"/>
      <c r="N54" s="152"/>
      <c r="O54" s="152"/>
      <c r="P54" s="152"/>
      <c r="Q54" s="152"/>
      <c r="R54" s="152"/>
      <c r="S54" s="152"/>
      <c r="T54" s="152"/>
      <c r="U54" s="152"/>
    </row>
    <row r="55" spans="2:21" x14ac:dyDescent="0.25">
      <c r="B55" s="149"/>
      <c r="C55" s="149"/>
      <c r="D55" s="149"/>
      <c r="E55" s="149"/>
      <c r="F55" s="149"/>
      <c r="N55" s="152"/>
      <c r="O55" s="152"/>
      <c r="P55" s="152"/>
      <c r="Q55" s="152"/>
      <c r="R55" s="152"/>
      <c r="S55" s="152"/>
      <c r="T55" s="152"/>
      <c r="U55" s="152"/>
    </row>
    <row r="56" spans="2:21" x14ac:dyDescent="0.25">
      <c r="B56" s="149"/>
      <c r="C56" s="149"/>
      <c r="D56" s="149"/>
      <c r="E56" s="149"/>
      <c r="F56" s="149"/>
      <c r="N56" s="152"/>
      <c r="O56" s="152"/>
      <c r="P56" s="152"/>
      <c r="Q56" s="152"/>
      <c r="R56" s="152"/>
      <c r="S56" s="152"/>
      <c r="T56" s="152"/>
      <c r="U56" s="152"/>
    </row>
    <row r="57" spans="2:21" x14ac:dyDescent="0.25">
      <c r="B57" s="149"/>
      <c r="C57" s="149"/>
      <c r="D57" s="149"/>
      <c r="E57" s="149"/>
      <c r="F57" s="149"/>
      <c r="N57" s="152"/>
      <c r="O57" s="152"/>
      <c r="P57" s="152"/>
      <c r="Q57" s="152"/>
      <c r="R57" s="152"/>
      <c r="S57" s="152"/>
      <c r="T57" s="152"/>
      <c r="U57" s="152"/>
    </row>
    <row r="58" spans="2:21" x14ac:dyDescent="0.25">
      <c r="B58" s="149"/>
      <c r="C58" s="149"/>
      <c r="D58" s="149"/>
      <c r="E58" s="149"/>
      <c r="F58" s="149"/>
      <c r="N58" s="152"/>
      <c r="O58" s="152"/>
      <c r="P58" s="152"/>
      <c r="Q58" s="152"/>
      <c r="R58" s="152"/>
      <c r="S58" s="152"/>
      <c r="T58" s="152"/>
      <c r="U58" s="152"/>
    </row>
    <row r="59" spans="2:21" x14ac:dyDescent="0.25">
      <c r="B59" s="149"/>
      <c r="C59" s="149"/>
      <c r="D59" s="149"/>
      <c r="E59" s="149"/>
      <c r="F59" s="149"/>
      <c r="N59" s="152"/>
      <c r="O59" s="152"/>
      <c r="P59" s="152"/>
      <c r="Q59" s="152"/>
      <c r="R59" s="152"/>
      <c r="S59" s="152"/>
      <c r="T59" s="152"/>
      <c r="U59" s="152"/>
    </row>
    <row r="60" spans="2:21" x14ac:dyDescent="0.25">
      <c r="B60" s="149"/>
      <c r="C60" s="149"/>
      <c r="D60" s="149"/>
      <c r="E60" s="149"/>
      <c r="F60" s="149"/>
      <c r="N60" s="152"/>
      <c r="O60" s="152"/>
      <c r="P60" s="152"/>
      <c r="Q60" s="152"/>
      <c r="R60" s="152"/>
      <c r="S60" s="152"/>
      <c r="T60" s="152"/>
      <c r="U60" s="152"/>
    </row>
    <row r="61" spans="2:21" x14ac:dyDescent="0.25">
      <c r="B61" s="149"/>
      <c r="C61" s="149"/>
      <c r="D61" s="149"/>
      <c r="E61" s="149"/>
      <c r="F61" s="149"/>
      <c r="N61" s="152"/>
      <c r="O61" s="152"/>
      <c r="P61" s="152"/>
      <c r="Q61" s="152"/>
      <c r="R61" s="152"/>
      <c r="S61" s="152"/>
      <c r="T61" s="152"/>
      <c r="U61" s="152"/>
    </row>
    <row r="62" spans="2:21" x14ac:dyDescent="0.25">
      <c r="B62" s="149"/>
      <c r="C62" s="149"/>
      <c r="D62" s="149"/>
      <c r="E62" s="149"/>
      <c r="F62" s="149"/>
      <c r="N62" s="152"/>
      <c r="O62" s="152"/>
      <c r="P62" s="152"/>
      <c r="Q62" s="152"/>
      <c r="R62" s="152"/>
      <c r="S62" s="152"/>
      <c r="T62" s="152"/>
      <c r="U62" s="152"/>
    </row>
    <row r="63" spans="2:21" x14ac:dyDescent="0.25">
      <c r="B63" s="149"/>
      <c r="C63" s="149"/>
      <c r="D63" s="149"/>
      <c r="E63" s="149"/>
      <c r="F63" s="149"/>
      <c r="N63" s="152"/>
      <c r="O63" s="152"/>
      <c r="P63" s="152"/>
      <c r="Q63" s="152"/>
      <c r="R63" s="152"/>
      <c r="S63" s="152"/>
      <c r="T63" s="152"/>
      <c r="U63" s="152"/>
    </row>
    <row r="64" spans="2:21" x14ac:dyDescent="0.25">
      <c r="B64" s="149"/>
      <c r="C64" s="149"/>
      <c r="D64" s="149"/>
      <c r="E64" s="149"/>
      <c r="F64" s="149"/>
      <c r="N64" s="152"/>
      <c r="O64" s="152"/>
      <c r="P64" s="152"/>
      <c r="Q64" s="152"/>
      <c r="R64" s="152"/>
      <c r="S64" s="152"/>
      <c r="T64" s="152"/>
      <c r="U64" s="152"/>
    </row>
    <row r="65" spans="2:21" x14ac:dyDescent="0.25">
      <c r="B65" s="149"/>
      <c r="C65" s="149"/>
      <c r="D65" s="149"/>
      <c r="E65" s="149"/>
      <c r="F65" s="149"/>
      <c r="N65" s="152"/>
      <c r="O65" s="152"/>
      <c r="P65" s="152"/>
      <c r="Q65" s="152"/>
      <c r="R65" s="152"/>
      <c r="S65" s="152"/>
      <c r="T65" s="152"/>
      <c r="U65" s="152"/>
    </row>
    <row r="66" spans="2:21" x14ac:dyDescent="0.25">
      <c r="B66" s="149"/>
      <c r="C66" s="149"/>
      <c r="D66" s="149"/>
      <c r="E66" s="149"/>
      <c r="F66" s="149"/>
      <c r="N66" s="152"/>
      <c r="O66" s="152"/>
      <c r="P66" s="152"/>
      <c r="Q66" s="152"/>
      <c r="R66" s="152"/>
      <c r="S66" s="152"/>
      <c r="T66" s="152"/>
      <c r="U66" s="152"/>
    </row>
    <row r="67" spans="2:21" x14ac:dyDescent="0.25">
      <c r="B67" s="149"/>
      <c r="C67" s="149"/>
      <c r="D67" s="149"/>
      <c r="E67" s="149"/>
      <c r="F67" s="149"/>
      <c r="N67" s="152"/>
      <c r="O67" s="152"/>
      <c r="P67" s="152"/>
      <c r="Q67" s="152"/>
      <c r="R67" s="152"/>
      <c r="S67" s="152"/>
      <c r="T67" s="152"/>
      <c r="U67" s="152"/>
    </row>
    <row r="68" spans="2:21" x14ac:dyDescent="0.25">
      <c r="B68" s="149"/>
      <c r="C68" s="149"/>
      <c r="D68" s="149"/>
      <c r="E68" s="149"/>
      <c r="F68" s="149"/>
      <c r="N68" s="152"/>
      <c r="O68" s="152"/>
      <c r="P68" s="152"/>
      <c r="Q68" s="152"/>
      <c r="R68" s="152"/>
      <c r="S68" s="152"/>
      <c r="T68" s="152"/>
      <c r="U68" s="152"/>
    </row>
    <row r="69" spans="2:21" x14ac:dyDescent="0.25">
      <c r="B69" s="149"/>
      <c r="C69" s="149"/>
      <c r="D69" s="149"/>
      <c r="E69" s="149"/>
      <c r="F69" s="149"/>
      <c r="N69" s="152"/>
      <c r="O69" s="152"/>
      <c r="P69" s="152"/>
      <c r="Q69" s="152"/>
      <c r="R69" s="152"/>
      <c r="S69" s="152"/>
      <c r="T69" s="152"/>
      <c r="U69" s="152"/>
    </row>
    <row r="70" spans="2:21" x14ac:dyDescent="0.25">
      <c r="B70" s="149"/>
      <c r="C70" s="149"/>
      <c r="D70" s="149"/>
      <c r="E70" s="149"/>
      <c r="F70" s="149"/>
      <c r="N70" s="152"/>
      <c r="O70" s="152"/>
      <c r="P70" s="152"/>
      <c r="Q70" s="152"/>
      <c r="R70" s="152"/>
      <c r="S70" s="152"/>
      <c r="T70" s="152"/>
      <c r="U70" s="152"/>
    </row>
    <row r="71" spans="2:21" x14ac:dyDescent="0.25">
      <c r="B71" s="149"/>
      <c r="C71" s="149"/>
      <c r="D71" s="149"/>
      <c r="E71" s="149"/>
      <c r="F71" s="149"/>
      <c r="N71" s="152"/>
      <c r="O71" s="152"/>
      <c r="P71" s="152"/>
      <c r="Q71" s="152"/>
      <c r="R71" s="152"/>
      <c r="S71" s="152"/>
      <c r="T71" s="152"/>
      <c r="U71" s="152"/>
    </row>
    <row r="72" spans="2:21" x14ac:dyDescent="0.25">
      <c r="B72" s="149"/>
      <c r="C72" s="149"/>
      <c r="D72" s="149"/>
      <c r="E72" s="149"/>
      <c r="F72" s="149"/>
      <c r="N72" s="152"/>
      <c r="O72" s="152"/>
      <c r="P72" s="152"/>
      <c r="Q72" s="152"/>
      <c r="R72" s="152"/>
      <c r="S72" s="152"/>
      <c r="T72" s="152"/>
      <c r="U72" s="152"/>
    </row>
    <row r="73" spans="2:21" x14ac:dyDescent="0.25">
      <c r="B73" s="149"/>
      <c r="C73" s="149"/>
      <c r="D73" s="149"/>
      <c r="E73" s="149"/>
      <c r="F73" s="149"/>
      <c r="N73" s="152"/>
      <c r="O73" s="152"/>
      <c r="P73" s="152"/>
      <c r="Q73" s="152"/>
      <c r="R73" s="152"/>
      <c r="S73" s="152"/>
      <c r="T73" s="152"/>
      <c r="U73" s="152"/>
    </row>
    <row r="74" spans="2:21" x14ac:dyDescent="0.25">
      <c r="B74" s="149"/>
      <c r="C74" s="149"/>
      <c r="D74" s="149"/>
      <c r="E74" s="149"/>
      <c r="F74" s="149"/>
      <c r="N74" s="152"/>
      <c r="O74" s="152"/>
      <c r="P74" s="152"/>
      <c r="Q74" s="152"/>
      <c r="R74" s="152"/>
      <c r="S74" s="152"/>
      <c r="T74" s="152"/>
      <c r="U74" s="152"/>
    </row>
    <row r="75" spans="2:21" x14ac:dyDescent="0.25">
      <c r="B75" s="149"/>
      <c r="C75" s="149"/>
      <c r="D75" s="149"/>
      <c r="E75" s="149"/>
      <c r="F75" s="149"/>
      <c r="N75" s="152"/>
      <c r="O75" s="152"/>
      <c r="P75" s="152"/>
      <c r="Q75" s="152"/>
      <c r="R75" s="152"/>
      <c r="S75" s="152"/>
      <c r="T75" s="152"/>
      <c r="U75" s="152"/>
    </row>
    <row r="76" spans="2:21" x14ac:dyDescent="0.25">
      <c r="B76" s="149"/>
      <c r="C76" s="149"/>
      <c r="D76" s="149"/>
      <c r="E76" s="149"/>
      <c r="F76" s="149"/>
      <c r="N76" s="152"/>
      <c r="O76" s="152"/>
      <c r="P76" s="152"/>
      <c r="Q76" s="152"/>
      <c r="R76" s="152"/>
      <c r="S76" s="152"/>
      <c r="T76" s="152"/>
      <c r="U76" s="152"/>
    </row>
    <row r="77" spans="2:21" x14ac:dyDescent="0.25">
      <c r="B77" s="149"/>
      <c r="C77" s="149"/>
      <c r="D77" s="149"/>
      <c r="E77" s="149"/>
      <c r="F77" s="149"/>
      <c r="N77" s="152"/>
      <c r="O77" s="152"/>
      <c r="P77" s="152"/>
      <c r="Q77" s="152"/>
      <c r="R77" s="152"/>
      <c r="S77" s="152"/>
      <c r="T77" s="152"/>
      <c r="U77" s="152"/>
    </row>
    <row r="78" spans="2:21" x14ac:dyDescent="0.25">
      <c r="B78" s="149"/>
      <c r="C78" s="149"/>
      <c r="D78" s="149"/>
      <c r="E78" s="149"/>
      <c r="F78" s="149"/>
      <c r="N78" s="152"/>
      <c r="O78" s="152"/>
      <c r="P78" s="152"/>
      <c r="Q78" s="152"/>
      <c r="R78" s="152"/>
      <c r="S78" s="152"/>
      <c r="T78" s="152"/>
      <c r="U78" s="152"/>
    </row>
    <row r="79" spans="2:21" x14ac:dyDescent="0.25">
      <c r="B79" s="149"/>
      <c r="C79" s="149"/>
      <c r="D79" s="149"/>
      <c r="E79" s="149"/>
      <c r="F79" s="149"/>
      <c r="N79" s="152"/>
      <c r="O79" s="152"/>
      <c r="P79" s="152"/>
      <c r="Q79" s="152"/>
      <c r="R79" s="152"/>
      <c r="S79" s="152"/>
      <c r="T79" s="152"/>
      <c r="U79" s="152"/>
    </row>
    <row r="80" spans="2:21" x14ac:dyDescent="0.25">
      <c r="B80" s="149"/>
      <c r="C80" s="149"/>
      <c r="D80" s="149"/>
      <c r="E80" s="149"/>
      <c r="F80" s="149"/>
      <c r="N80" s="152"/>
      <c r="O80" s="152"/>
      <c r="P80" s="152"/>
      <c r="Q80" s="152"/>
      <c r="R80" s="152"/>
      <c r="S80" s="152"/>
      <c r="T80" s="152"/>
      <c r="U80" s="152"/>
    </row>
    <row r="81" spans="2:21" x14ac:dyDescent="0.25">
      <c r="B81" s="149"/>
      <c r="C81" s="149"/>
      <c r="D81" s="149"/>
      <c r="E81" s="149"/>
      <c r="F81" s="149"/>
      <c r="N81" s="152"/>
      <c r="O81" s="152"/>
      <c r="P81" s="152"/>
      <c r="Q81" s="152"/>
      <c r="R81" s="152"/>
      <c r="S81" s="152"/>
      <c r="T81" s="152"/>
      <c r="U81" s="152"/>
    </row>
    <row r="82" spans="2:21" x14ac:dyDescent="0.25">
      <c r="B82" s="149"/>
      <c r="C82" s="149"/>
      <c r="D82" s="149"/>
      <c r="E82" s="149"/>
      <c r="F82" s="149"/>
      <c r="N82" s="152"/>
      <c r="O82" s="152"/>
      <c r="P82" s="152"/>
      <c r="Q82" s="152"/>
      <c r="R82" s="152"/>
      <c r="S82" s="152"/>
      <c r="T82" s="152"/>
      <c r="U82" s="152"/>
    </row>
    <row r="83" spans="2:21" x14ac:dyDescent="0.25">
      <c r="B83" s="149"/>
      <c r="C83" s="149"/>
      <c r="D83" s="149"/>
      <c r="E83" s="149"/>
      <c r="F83" s="149"/>
      <c r="N83" s="152"/>
      <c r="O83" s="152"/>
      <c r="P83" s="152"/>
      <c r="Q83" s="152"/>
      <c r="R83" s="152"/>
      <c r="S83" s="152"/>
      <c r="T83" s="152"/>
      <c r="U83" s="152"/>
    </row>
    <row r="84" spans="2:21" x14ac:dyDescent="0.25">
      <c r="B84" s="149"/>
      <c r="C84" s="149"/>
      <c r="D84" s="149"/>
      <c r="E84" s="149"/>
      <c r="F84" s="149"/>
      <c r="N84" s="152"/>
      <c r="O84" s="152"/>
      <c r="P84" s="152"/>
      <c r="Q84" s="152"/>
      <c r="R84" s="152"/>
      <c r="S84" s="152"/>
      <c r="T84" s="152"/>
      <c r="U84" s="152"/>
    </row>
    <row r="85" spans="2:21" x14ac:dyDescent="0.25">
      <c r="B85" s="149"/>
      <c r="C85" s="149"/>
      <c r="D85" s="149"/>
      <c r="E85" s="149"/>
      <c r="F85" s="149"/>
      <c r="N85" s="152"/>
      <c r="O85" s="152"/>
      <c r="P85" s="152"/>
      <c r="Q85" s="152"/>
      <c r="R85" s="152"/>
      <c r="S85" s="152"/>
      <c r="T85" s="152"/>
      <c r="U85" s="152"/>
    </row>
    <row r="86" spans="2:21" x14ac:dyDescent="0.25">
      <c r="B86" s="149"/>
      <c r="C86" s="149"/>
      <c r="D86" s="149"/>
      <c r="E86" s="149"/>
      <c r="F86" s="149"/>
      <c r="N86" s="152"/>
      <c r="O86" s="152"/>
      <c r="P86" s="152"/>
      <c r="Q86" s="152"/>
      <c r="R86" s="152"/>
      <c r="S86" s="152"/>
      <c r="T86" s="152"/>
      <c r="U86" s="152"/>
    </row>
    <row r="87" spans="2:21" x14ac:dyDescent="0.25">
      <c r="B87" s="149"/>
      <c r="C87" s="149"/>
      <c r="D87" s="149"/>
      <c r="E87" s="149"/>
      <c r="F87" s="149"/>
      <c r="N87" s="152"/>
      <c r="O87" s="152"/>
      <c r="P87" s="152"/>
      <c r="Q87" s="152"/>
      <c r="R87" s="152"/>
      <c r="S87" s="152"/>
      <c r="T87" s="152"/>
      <c r="U87" s="152"/>
    </row>
    <row r="88" spans="2:21" x14ac:dyDescent="0.25">
      <c r="B88" s="149"/>
      <c r="C88" s="149"/>
      <c r="D88" s="149"/>
      <c r="E88" s="149"/>
      <c r="F88" s="149"/>
      <c r="N88" s="152"/>
      <c r="O88" s="152"/>
      <c r="P88" s="152"/>
      <c r="Q88" s="152"/>
      <c r="R88" s="152"/>
      <c r="S88" s="152"/>
      <c r="T88" s="152"/>
      <c r="U88" s="152"/>
    </row>
    <row r="89" spans="2:21" x14ac:dyDescent="0.25">
      <c r="B89" s="149"/>
      <c r="C89" s="149"/>
      <c r="D89" s="149"/>
      <c r="E89" s="149"/>
      <c r="F89" s="149"/>
      <c r="N89" s="152"/>
      <c r="O89" s="152"/>
      <c r="P89" s="152"/>
      <c r="Q89" s="152"/>
      <c r="R89" s="152"/>
      <c r="S89" s="152"/>
      <c r="T89" s="152"/>
      <c r="U89" s="152"/>
    </row>
    <row r="90" spans="2:21" x14ac:dyDescent="0.25">
      <c r="B90" s="149"/>
      <c r="C90" s="149"/>
      <c r="D90" s="149"/>
      <c r="E90" s="149"/>
      <c r="F90" s="149"/>
      <c r="N90" s="152"/>
      <c r="O90" s="152"/>
      <c r="P90" s="152"/>
      <c r="Q90" s="152"/>
      <c r="R90" s="152"/>
      <c r="S90" s="152"/>
      <c r="T90" s="152"/>
      <c r="U90" s="152"/>
    </row>
    <row r="91" spans="2:21" x14ac:dyDescent="0.25">
      <c r="B91" s="149"/>
      <c r="C91" s="149"/>
      <c r="D91" s="149"/>
      <c r="E91" s="149"/>
      <c r="F91" s="149"/>
      <c r="N91" s="152"/>
      <c r="O91" s="152"/>
      <c r="P91" s="152"/>
      <c r="Q91" s="152"/>
      <c r="R91" s="152"/>
      <c r="S91" s="152"/>
      <c r="T91" s="152"/>
      <c r="U91" s="152"/>
    </row>
    <row r="92" spans="2:21" x14ac:dyDescent="0.25">
      <c r="B92" s="149"/>
      <c r="C92" s="149"/>
      <c r="D92" s="149"/>
      <c r="E92" s="149"/>
      <c r="F92" s="149"/>
      <c r="N92" s="152"/>
      <c r="O92" s="152"/>
      <c r="P92" s="152"/>
      <c r="Q92" s="152"/>
      <c r="R92" s="152"/>
      <c r="S92" s="152"/>
      <c r="T92" s="152"/>
      <c r="U92" s="152"/>
    </row>
    <row r="93" spans="2:21" x14ac:dyDescent="0.25">
      <c r="B93" s="149"/>
      <c r="C93" s="149"/>
      <c r="D93" s="149"/>
      <c r="E93" s="149"/>
      <c r="F93" s="149"/>
      <c r="N93" s="152"/>
      <c r="O93" s="152"/>
      <c r="P93" s="152"/>
      <c r="Q93" s="152"/>
      <c r="R93" s="152"/>
      <c r="S93" s="152"/>
      <c r="T93" s="152"/>
      <c r="U93" s="152"/>
    </row>
    <row r="94" spans="2:21" x14ac:dyDescent="0.25">
      <c r="B94" s="149"/>
      <c r="C94" s="149"/>
      <c r="D94" s="149"/>
      <c r="E94" s="149"/>
      <c r="F94" s="149"/>
      <c r="N94" s="152"/>
      <c r="O94" s="152"/>
      <c r="P94" s="152"/>
      <c r="Q94" s="152"/>
      <c r="R94" s="152"/>
      <c r="S94" s="152"/>
      <c r="T94" s="152"/>
      <c r="U94" s="152"/>
    </row>
    <row r="95" spans="2:21" x14ac:dyDescent="0.25">
      <c r="B95" s="149"/>
      <c r="C95" s="149"/>
      <c r="D95" s="149"/>
      <c r="E95" s="149"/>
      <c r="F95" s="149"/>
      <c r="N95" s="152"/>
      <c r="O95" s="152"/>
      <c r="P95" s="152"/>
      <c r="Q95" s="152"/>
      <c r="R95" s="152"/>
      <c r="S95" s="152"/>
      <c r="T95" s="152"/>
      <c r="U95" s="152"/>
    </row>
    <row r="96" spans="2:21" x14ac:dyDescent="0.25">
      <c r="B96" s="149"/>
      <c r="C96" s="149"/>
      <c r="D96" s="149"/>
      <c r="E96" s="149"/>
      <c r="F96" s="149"/>
      <c r="N96" s="152"/>
      <c r="O96" s="152"/>
      <c r="P96" s="152"/>
      <c r="Q96" s="152"/>
      <c r="R96" s="152"/>
      <c r="S96" s="152"/>
      <c r="T96" s="152"/>
      <c r="U96" s="152"/>
    </row>
    <row r="97" spans="2:21" x14ac:dyDescent="0.25">
      <c r="B97" s="149"/>
      <c r="C97" s="149"/>
      <c r="D97" s="149"/>
      <c r="E97" s="149"/>
      <c r="F97" s="149"/>
      <c r="N97" s="152"/>
      <c r="O97" s="152"/>
      <c r="P97" s="152"/>
      <c r="Q97" s="152"/>
      <c r="R97" s="152"/>
      <c r="S97" s="152"/>
      <c r="T97" s="152"/>
      <c r="U97" s="152"/>
    </row>
    <row r="98" spans="2:21" x14ac:dyDescent="0.25">
      <c r="B98" s="149"/>
      <c r="C98" s="149"/>
      <c r="D98" s="149"/>
      <c r="E98" s="149"/>
      <c r="F98" s="149"/>
      <c r="N98" s="152"/>
      <c r="O98" s="152"/>
      <c r="P98" s="152"/>
      <c r="Q98" s="152"/>
      <c r="R98" s="152"/>
      <c r="S98" s="152"/>
      <c r="T98" s="152"/>
      <c r="U98" s="152"/>
    </row>
    <row r="99" spans="2:21" x14ac:dyDescent="0.25">
      <c r="B99" s="149"/>
      <c r="C99" s="149"/>
      <c r="D99" s="149"/>
      <c r="E99" s="149"/>
      <c r="F99" s="149"/>
      <c r="N99" s="152"/>
      <c r="O99" s="152"/>
      <c r="P99" s="152"/>
      <c r="Q99" s="152"/>
      <c r="R99" s="152"/>
      <c r="S99" s="152"/>
      <c r="T99" s="152"/>
      <c r="U99" s="152"/>
    </row>
    <row r="100" spans="2:21" x14ac:dyDescent="0.25">
      <c r="B100" s="149"/>
      <c r="C100" s="149"/>
      <c r="D100" s="149"/>
      <c r="E100" s="149"/>
      <c r="F100" s="149"/>
      <c r="N100" s="152"/>
      <c r="O100" s="152"/>
      <c r="P100" s="152"/>
      <c r="Q100" s="152"/>
      <c r="R100" s="152"/>
      <c r="S100" s="152"/>
      <c r="T100" s="152"/>
      <c r="U100" s="152"/>
    </row>
    <row r="101" spans="2:21" x14ac:dyDescent="0.25">
      <c r="B101" s="149"/>
      <c r="C101" s="149"/>
      <c r="D101" s="149"/>
      <c r="E101" s="149"/>
      <c r="F101" s="149"/>
      <c r="N101" s="152"/>
      <c r="O101" s="152"/>
      <c r="P101" s="152"/>
      <c r="Q101" s="152"/>
      <c r="R101" s="152"/>
      <c r="S101" s="152"/>
      <c r="T101" s="152"/>
      <c r="U101" s="152"/>
    </row>
    <row r="102" spans="2:21" x14ac:dyDescent="0.25">
      <c r="B102" s="149"/>
      <c r="C102" s="149"/>
      <c r="D102" s="149"/>
      <c r="E102" s="149"/>
      <c r="F102" s="149"/>
      <c r="N102" s="152"/>
      <c r="O102" s="152"/>
      <c r="P102" s="152"/>
      <c r="Q102" s="152"/>
      <c r="R102" s="152"/>
      <c r="S102" s="152"/>
      <c r="T102" s="152"/>
      <c r="U102" s="152"/>
    </row>
    <row r="103" spans="2:21" x14ac:dyDescent="0.25">
      <c r="B103" s="149"/>
      <c r="C103" s="149"/>
      <c r="D103" s="149"/>
      <c r="E103" s="149"/>
      <c r="F103" s="149"/>
      <c r="N103" s="152"/>
      <c r="O103" s="152"/>
      <c r="P103" s="152"/>
      <c r="Q103" s="152"/>
      <c r="R103" s="152"/>
      <c r="S103" s="152"/>
      <c r="T103" s="152"/>
      <c r="U103" s="152"/>
    </row>
    <row r="104" spans="2:21" x14ac:dyDescent="0.25">
      <c r="B104" s="149"/>
      <c r="C104" s="149"/>
      <c r="D104" s="149"/>
      <c r="E104" s="149"/>
      <c r="F104" s="149"/>
      <c r="N104" s="152"/>
      <c r="O104" s="152"/>
      <c r="P104" s="152"/>
      <c r="Q104" s="152"/>
      <c r="R104" s="152"/>
      <c r="S104" s="152"/>
      <c r="T104" s="152"/>
      <c r="U104" s="152"/>
    </row>
    <row r="105" spans="2:21" x14ac:dyDescent="0.25">
      <c r="B105" s="149"/>
      <c r="C105" s="149"/>
      <c r="D105" s="149"/>
      <c r="E105" s="149"/>
      <c r="F105" s="149"/>
      <c r="N105" s="152"/>
      <c r="O105" s="152"/>
      <c r="P105" s="152"/>
      <c r="Q105" s="152"/>
      <c r="R105" s="152"/>
      <c r="S105" s="152"/>
      <c r="T105" s="152"/>
      <c r="U105" s="152"/>
    </row>
    <row r="106" spans="2:21" x14ac:dyDescent="0.25">
      <c r="B106" s="149"/>
      <c r="C106" s="149"/>
      <c r="D106" s="149"/>
      <c r="E106" s="149"/>
      <c r="F106" s="149"/>
      <c r="N106" s="152"/>
      <c r="O106" s="152"/>
      <c r="P106" s="152"/>
      <c r="Q106" s="152"/>
      <c r="R106" s="152"/>
      <c r="S106" s="152"/>
      <c r="T106" s="152"/>
      <c r="U106" s="152"/>
    </row>
    <row r="107" spans="2:21" x14ac:dyDescent="0.25">
      <c r="B107" s="149"/>
      <c r="C107" s="149"/>
      <c r="D107" s="149"/>
      <c r="E107" s="149"/>
      <c r="F107" s="149"/>
      <c r="N107" s="152"/>
      <c r="O107" s="152"/>
      <c r="P107" s="152"/>
      <c r="Q107" s="152"/>
      <c r="R107" s="152"/>
      <c r="S107" s="152"/>
      <c r="T107" s="152"/>
      <c r="U107" s="152"/>
    </row>
    <row r="108" spans="2:21" x14ac:dyDescent="0.25">
      <c r="B108" s="149"/>
      <c r="C108" s="149"/>
      <c r="D108" s="149"/>
      <c r="E108" s="149"/>
      <c r="F108" s="149"/>
      <c r="N108" s="152"/>
      <c r="O108" s="152"/>
      <c r="P108" s="152"/>
      <c r="Q108" s="152"/>
      <c r="R108" s="152"/>
      <c r="S108" s="152"/>
      <c r="T108" s="152"/>
      <c r="U108" s="152"/>
    </row>
    <row r="109" spans="2:21" x14ac:dyDescent="0.25">
      <c r="B109" s="149"/>
      <c r="C109" s="149"/>
      <c r="D109" s="149"/>
      <c r="E109" s="149"/>
      <c r="F109" s="149"/>
      <c r="N109" s="152"/>
      <c r="O109" s="152"/>
      <c r="P109" s="152"/>
      <c r="Q109" s="152"/>
      <c r="R109" s="152"/>
      <c r="S109" s="152"/>
      <c r="T109" s="152"/>
      <c r="U109" s="152"/>
    </row>
    <row r="110" spans="2:21" x14ac:dyDescent="0.25">
      <c r="B110" s="149"/>
      <c r="C110" s="149"/>
      <c r="D110" s="149"/>
      <c r="E110" s="149"/>
      <c r="F110" s="149"/>
      <c r="N110" s="152"/>
      <c r="O110" s="152"/>
      <c r="P110" s="152"/>
      <c r="Q110" s="152"/>
      <c r="R110" s="152"/>
      <c r="S110" s="152"/>
      <c r="T110" s="152"/>
      <c r="U110" s="152"/>
    </row>
    <row r="111" spans="2:21" x14ac:dyDescent="0.25">
      <c r="B111" s="149"/>
      <c r="C111" s="149"/>
      <c r="D111" s="149"/>
      <c r="E111" s="149"/>
      <c r="F111" s="149"/>
      <c r="N111" s="152"/>
      <c r="O111" s="152"/>
      <c r="P111" s="152"/>
      <c r="Q111" s="152"/>
      <c r="R111" s="152"/>
      <c r="S111" s="152"/>
      <c r="T111" s="152"/>
      <c r="U111" s="152"/>
    </row>
    <row r="112" spans="2:21" x14ac:dyDescent="0.25">
      <c r="B112" s="149"/>
      <c r="C112" s="149"/>
      <c r="D112" s="149"/>
      <c r="E112" s="149"/>
      <c r="F112" s="149"/>
      <c r="N112" s="152"/>
      <c r="O112" s="152"/>
      <c r="P112" s="152"/>
      <c r="Q112" s="152"/>
      <c r="R112" s="152"/>
      <c r="S112" s="152"/>
      <c r="T112" s="152"/>
      <c r="U112" s="152"/>
    </row>
    <row r="113" spans="2:21" x14ac:dyDescent="0.25">
      <c r="B113" s="149"/>
      <c r="C113" s="149"/>
      <c r="D113" s="149"/>
      <c r="E113" s="149"/>
      <c r="F113" s="149"/>
      <c r="N113" s="152"/>
      <c r="O113" s="152"/>
      <c r="P113" s="152"/>
      <c r="Q113" s="152"/>
      <c r="R113" s="152"/>
      <c r="S113" s="152"/>
      <c r="T113" s="152"/>
      <c r="U113" s="152"/>
    </row>
    <row r="114" spans="2:21" x14ac:dyDescent="0.25">
      <c r="B114" s="149"/>
      <c r="C114" s="149"/>
      <c r="D114" s="149"/>
      <c r="E114" s="149"/>
      <c r="F114" s="149"/>
      <c r="N114" s="152"/>
      <c r="O114" s="152"/>
      <c r="P114" s="152"/>
      <c r="Q114" s="152"/>
      <c r="R114" s="152"/>
      <c r="S114" s="152"/>
      <c r="T114" s="152"/>
      <c r="U114" s="152"/>
    </row>
    <row r="115" spans="2:21" x14ac:dyDescent="0.25">
      <c r="B115" s="149"/>
      <c r="C115" s="149"/>
      <c r="D115" s="149"/>
      <c r="E115" s="149"/>
      <c r="F115" s="149"/>
      <c r="N115" s="152"/>
      <c r="O115" s="152"/>
      <c r="P115" s="152"/>
      <c r="Q115" s="152"/>
      <c r="R115" s="152"/>
      <c r="S115" s="152"/>
      <c r="T115" s="152"/>
      <c r="U115" s="152"/>
    </row>
    <row r="116" spans="2:21" x14ac:dyDescent="0.25">
      <c r="B116" s="149"/>
      <c r="C116" s="149"/>
      <c r="D116" s="149"/>
      <c r="E116" s="149"/>
      <c r="F116" s="149"/>
      <c r="N116" s="152"/>
      <c r="O116" s="152"/>
      <c r="P116" s="152"/>
      <c r="Q116" s="152"/>
      <c r="R116" s="152"/>
      <c r="S116" s="152"/>
      <c r="T116" s="152"/>
      <c r="U116" s="152"/>
    </row>
    <row r="117" spans="2:21" x14ac:dyDescent="0.25">
      <c r="B117" s="149"/>
      <c r="C117" s="149"/>
      <c r="D117" s="149"/>
      <c r="E117" s="149"/>
      <c r="F117" s="149"/>
      <c r="N117" s="152"/>
      <c r="O117" s="152"/>
      <c r="P117" s="152"/>
      <c r="Q117" s="152"/>
      <c r="R117" s="152"/>
      <c r="S117" s="152"/>
      <c r="T117" s="152"/>
      <c r="U117" s="152"/>
    </row>
    <row r="118" spans="2:21" x14ac:dyDescent="0.25">
      <c r="B118" s="149"/>
      <c r="C118" s="149"/>
      <c r="D118" s="149"/>
      <c r="E118" s="149"/>
      <c r="F118" s="149"/>
      <c r="N118" s="152"/>
      <c r="O118" s="152"/>
      <c r="P118" s="152"/>
      <c r="Q118" s="152"/>
      <c r="R118" s="152"/>
      <c r="S118" s="152"/>
      <c r="T118" s="152"/>
      <c r="U118" s="152"/>
    </row>
    <row r="119" spans="2:21" x14ac:dyDescent="0.25">
      <c r="B119" s="149"/>
      <c r="C119" s="149"/>
      <c r="D119" s="149"/>
      <c r="E119" s="149"/>
      <c r="F119" s="149"/>
      <c r="N119" s="152"/>
      <c r="O119" s="152"/>
      <c r="P119" s="152"/>
      <c r="Q119" s="152"/>
      <c r="R119" s="152"/>
      <c r="S119" s="152"/>
      <c r="T119" s="152"/>
      <c r="U119" s="152"/>
    </row>
    <row r="120" spans="2:21" x14ac:dyDescent="0.25">
      <c r="B120" s="149"/>
      <c r="C120" s="149"/>
      <c r="D120" s="149"/>
      <c r="E120" s="149"/>
      <c r="F120" s="149"/>
      <c r="N120" s="152"/>
      <c r="O120" s="152"/>
      <c r="P120" s="152"/>
      <c r="Q120" s="152"/>
      <c r="R120" s="152"/>
      <c r="S120" s="152"/>
      <c r="T120" s="152"/>
      <c r="U120" s="152"/>
    </row>
    <row r="121" spans="2:21" x14ac:dyDescent="0.25">
      <c r="B121" s="149"/>
      <c r="C121" s="149"/>
      <c r="D121" s="149"/>
      <c r="E121" s="149"/>
      <c r="F121" s="149"/>
      <c r="N121" s="152"/>
      <c r="O121" s="152"/>
      <c r="P121" s="152"/>
      <c r="Q121" s="152"/>
      <c r="R121" s="152"/>
      <c r="S121" s="152"/>
      <c r="T121" s="152"/>
      <c r="U121" s="152"/>
    </row>
    <row r="122" spans="2:21" x14ac:dyDescent="0.25">
      <c r="B122" s="149"/>
      <c r="C122" s="149"/>
      <c r="D122" s="149"/>
      <c r="E122" s="149"/>
      <c r="F122" s="149"/>
      <c r="N122" s="152"/>
      <c r="O122" s="152"/>
      <c r="P122" s="152"/>
      <c r="Q122" s="152"/>
      <c r="R122" s="152"/>
      <c r="S122" s="152"/>
      <c r="T122" s="152"/>
      <c r="U122" s="152"/>
    </row>
    <row r="123" spans="2:21" x14ac:dyDescent="0.25">
      <c r="B123" s="149"/>
      <c r="C123" s="149"/>
      <c r="D123" s="149"/>
      <c r="E123" s="149"/>
      <c r="F123" s="149"/>
      <c r="N123" s="152"/>
      <c r="O123" s="152"/>
      <c r="P123" s="152"/>
      <c r="Q123" s="152"/>
      <c r="R123" s="152"/>
      <c r="S123" s="152"/>
      <c r="T123" s="152"/>
      <c r="U123" s="152"/>
    </row>
    <row r="124" spans="2:21" x14ac:dyDescent="0.25">
      <c r="B124" s="149"/>
      <c r="C124" s="149"/>
      <c r="D124" s="149"/>
      <c r="E124" s="149"/>
      <c r="F124" s="149"/>
      <c r="N124" s="152"/>
      <c r="O124" s="152"/>
      <c r="P124" s="152"/>
      <c r="Q124" s="152"/>
      <c r="R124" s="152"/>
      <c r="S124" s="152"/>
      <c r="T124" s="152"/>
      <c r="U124" s="152"/>
    </row>
    <row r="125" spans="2:21" x14ac:dyDescent="0.25">
      <c r="B125" s="149"/>
      <c r="C125" s="149"/>
      <c r="D125" s="149"/>
      <c r="E125" s="149"/>
      <c r="F125" s="149"/>
      <c r="N125" s="152"/>
      <c r="O125" s="152"/>
      <c r="P125" s="152"/>
      <c r="Q125" s="152"/>
      <c r="R125" s="152"/>
      <c r="S125" s="152"/>
      <c r="T125" s="152"/>
      <c r="U125" s="152"/>
    </row>
    <row r="126" spans="2:21" x14ac:dyDescent="0.25">
      <c r="B126" s="149"/>
      <c r="C126" s="149"/>
      <c r="D126" s="149"/>
      <c r="E126" s="149"/>
      <c r="F126" s="149"/>
      <c r="N126" s="152"/>
      <c r="O126" s="152"/>
      <c r="P126" s="152"/>
      <c r="Q126" s="152"/>
      <c r="R126" s="152"/>
      <c r="S126" s="152"/>
      <c r="T126" s="152"/>
      <c r="U126" s="152"/>
    </row>
    <row r="127" spans="2:21" x14ac:dyDescent="0.25">
      <c r="B127" s="149"/>
      <c r="C127" s="149"/>
      <c r="D127" s="149"/>
      <c r="E127" s="149"/>
      <c r="F127" s="149"/>
      <c r="N127" s="152"/>
      <c r="O127" s="152"/>
      <c r="P127" s="152"/>
      <c r="Q127" s="152"/>
      <c r="R127" s="152"/>
      <c r="S127" s="152"/>
      <c r="T127" s="152"/>
      <c r="U127" s="152"/>
    </row>
    <row r="128" spans="2:21" x14ac:dyDescent="0.25">
      <c r="B128" s="149"/>
      <c r="C128" s="149"/>
      <c r="D128" s="149"/>
      <c r="E128" s="149"/>
      <c r="F128" s="149"/>
      <c r="N128" s="152"/>
      <c r="O128" s="152"/>
      <c r="P128" s="152"/>
      <c r="Q128" s="152"/>
      <c r="R128" s="152"/>
      <c r="S128" s="152"/>
      <c r="T128" s="152"/>
      <c r="U128" s="152"/>
    </row>
    <row r="129" spans="2:21" x14ac:dyDescent="0.25">
      <c r="B129" s="149"/>
      <c r="C129" s="149"/>
      <c r="D129" s="149"/>
      <c r="E129" s="149"/>
      <c r="F129" s="149"/>
      <c r="N129" s="152"/>
      <c r="O129" s="152"/>
      <c r="P129" s="152"/>
      <c r="Q129" s="152"/>
      <c r="R129" s="152"/>
      <c r="S129" s="152"/>
      <c r="T129" s="152"/>
      <c r="U129" s="152"/>
    </row>
    <row r="130" spans="2:21" x14ac:dyDescent="0.25">
      <c r="B130" s="149"/>
      <c r="C130" s="149"/>
      <c r="D130" s="149"/>
      <c r="E130" s="149"/>
      <c r="F130" s="149"/>
      <c r="N130" s="152"/>
      <c r="O130" s="152"/>
      <c r="P130" s="152"/>
      <c r="Q130" s="152"/>
      <c r="R130" s="152"/>
      <c r="S130" s="152"/>
      <c r="T130" s="152"/>
      <c r="U130" s="152"/>
    </row>
    <row r="131" spans="2:21" x14ac:dyDescent="0.25">
      <c r="B131" s="149"/>
      <c r="C131" s="149"/>
      <c r="D131" s="149"/>
      <c r="E131" s="149"/>
      <c r="F131" s="149"/>
      <c r="N131" s="152"/>
      <c r="O131" s="152"/>
      <c r="P131" s="152"/>
      <c r="Q131" s="152"/>
      <c r="R131" s="152"/>
      <c r="S131" s="152"/>
      <c r="T131" s="152"/>
      <c r="U131" s="152"/>
    </row>
    <row r="132" spans="2:21" x14ac:dyDescent="0.25">
      <c r="B132" s="149"/>
      <c r="C132" s="149"/>
      <c r="D132" s="149"/>
      <c r="E132" s="149"/>
      <c r="F132" s="149"/>
      <c r="N132" s="152"/>
      <c r="O132" s="152"/>
      <c r="P132" s="152"/>
      <c r="Q132" s="152"/>
      <c r="R132" s="152"/>
      <c r="S132" s="152"/>
      <c r="T132" s="152"/>
      <c r="U132" s="152"/>
    </row>
    <row r="133" spans="2:21" x14ac:dyDescent="0.25">
      <c r="B133" s="149"/>
      <c r="C133" s="149"/>
      <c r="D133" s="149"/>
      <c r="E133" s="149"/>
      <c r="F133" s="149"/>
      <c r="N133" s="152"/>
      <c r="O133" s="152"/>
      <c r="P133" s="152"/>
      <c r="Q133" s="152"/>
      <c r="R133" s="152"/>
      <c r="S133" s="152"/>
      <c r="T133" s="152"/>
      <c r="U133" s="152"/>
    </row>
    <row r="134" spans="2:21" x14ac:dyDescent="0.25">
      <c r="B134" s="149"/>
      <c r="C134" s="149"/>
      <c r="D134" s="149"/>
      <c r="E134" s="149"/>
      <c r="F134" s="149"/>
      <c r="N134" s="152"/>
      <c r="O134" s="152"/>
      <c r="P134" s="152"/>
      <c r="Q134" s="152"/>
      <c r="R134" s="152"/>
      <c r="S134" s="152"/>
      <c r="T134" s="152"/>
      <c r="U134" s="152"/>
    </row>
    <row r="135" spans="2:21" x14ac:dyDescent="0.25">
      <c r="B135" s="149"/>
      <c r="C135" s="149"/>
      <c r="D135" s="149"/>
      <c r="E135" s="149"/>
      <c r="F135" s="149"/>
      <c r="N135" s="152"/>
      <c r="O135" s="152"/>
      <c r="P135" s="152"/>
      <c r="Q135" s="152"/>
      <c r="R135" s="152"/>
      <c r="S135" s="152"/>
      <c r="T135" s="152"/>
      <c r="U135" s="152"/>
    </row>
    <row r="136" spans="2:21" x14ac:dyDescent="0.25">
      <c r="B136" s="149"/>
      <c r="C136" s="149"/>
      <c r="D136" s="149"/>
      <c r="E136" s="149"/>
      <c r="F136" s="149"/>
      <c r="N136" s="152"/>
      <c r="O136" s="152"/>
      <c r="P136" s="152"/>
      <c r="Q136" s="152"/>
      <c r="R136" s="152"/>
      <c r="S136" s="152"/>
      <c r="T136" s="152"/>
      <c r="U136" s="152"/>
    </row>
    <row r="137" spans="2:21" x14ac:dyDescent="0.25">
      <c r="B137" s="149"/>
      <c r="C137" s="149"/>
      <c r="D137" s="149"/>
      <c r="E137" s="149"/>
      <c r="F137" s="149"/>
      <c r="N137" s="152"/>
      <c r="O137" s="152"/>
      <c r="P137" s="152"/>
      <c r="Q137" s="152"/>
      <c r="R137" s="152"/>
      <c r="S137" s="152"/>
      <c r="T137" s="152"/>
      <c r="U137" s="152"/>
    </row>
    <row r="138" spans="2:21" x14ac:dyDescent="0.25">
      <c r="B138" s="149"/>
      <c r="C138" s="149"/>
      <c r="D138" s="149"/>
      <c r="E138" s="149"/>
      <c r="F138" s="149"/>
      <c r="N138" s="152"/>
      <c r="O138" s="152"/>
      <c r="P138" s="152"/>
      <c r="Q138" s="152"/>
      <c r="R138" s="152"/>
      <c r="S138" s="152"/>
      <c r="T138" s="152"/>
      <c r="U138" s="152"/>
    </row>
    <row r="139" spans="2:21" x14ac:dyDescent="0.25">
      <c r="B139" s="149"/>
      <c r="C139" s="149"/>
      <c r="D139" s="149"/>
      <c r="E139" s="149"/>
      <c r="F139" s="149"/>
      <c r="N139" s="152"/>
      <c r="O139" s="152"/>
      <c r="P139" s="152"/>
      <c r="Q139" s="152"/>
      <c r="R139" s="152"/>
      <c r="S139" s="152"/>
      <c r="T139" s="152"/>
      <c r="U139" s="152"/>
    </row>
    <row r="140" spans="2:21" x14ac:dyDescent="0.25">
      <c r="B140" s="149"/>
      <c r="C140" s="149"/>
      <c r="D140" s="149"/>
      <c r="E140" s="149"/>
      <c r="F140" s="149"/>
      <c r="N140" s="152"/>
      <c r="O140" s="152"/>
      <c r="P140" s="152"/>
      <c r="Q140" s="152"/>
      <c r="R140" s="152"/>
      <c r="S140" s="152"/>
      <c r="T140" s="152"/>
      <c r="U140" s="152"/>
    </row>
    <row r="141" spans="2:21" x14ac:dyDescent="0.25">
      <c r="B141" s="149"/>
      <c r="C141" s="149"/>
      <c r="D141" s="149"/>
      <c r="E141" s="149"/>
      <c r="F141" s="149"/>
      <c r="N141" s="152"/>
      <c r="O141" s="152"/>
      <c r="P141" s="152"/>
      <c r="Q141" s="152"/>
      <c r="R141" s="152"/>
      <c r="S141" s="152"/>
      <c r="T141" s="152"/>
      <c r="U141" s="152"/>
    </row>
    <row r="142" spans="2:21" x14ac:dyDescent="0.25">
      <c r="B142" s="149"/>
      <c r="C142" s="149"/>
      <c r="D142" s="149"/>
      <c r="E142" s="149"/>
      <c r="F142" s="149"/>
      <c r="N142" s="152"/>
      <c r="O142" s="152"/>
      <c r="P142" s="152"/>
      <c r="Q142" s="152"/>
      <c r="R142" s="152"/>
      <c r="S142" s="152"/>
      <c r="T142" s="152"/>
      <c r="U142" s="152"/>
    </row>
    <row r="143" spans="2:21" x14ac:dyDescent="0.25">
      <c r="B143" s="149"/>
      <c r="C143" s="149"/>
      <c r="D143" s="149"/>
      <c r="E143" s="149"/>
      <c r="F143" s="149"/>
      <c r="N143" s="152"/>
      <c r="O143" s="152"/>
      <c r="P143" s="152"/>
      <c r="Q143" s="152"/>
      <c r="R143" s="152"/>
      <c r="S143" s="152"/>
      <c r="T143" s="152"/>
      <c r="U143" s="152"/>
    </row>
    <row r="144" spans="2:21" x14ac:dyDescent="0.25">
      <c r="B144" s="149"/>
      <c r="C144" s="149"/>
      <c r="D144" s="149"/>
      <c r="E144" s="149"/>
      <c r="F144" s="149"/>
      <c r="N144" s="152"/>
      <c r="O144" s="152"/>
      <c r="P144" s="152"/>
      <c r="Q144" s="152"/>
      <c r="R144" s="152"/>
      <c r="S144" s="152"/>
      <c r="T144" s="152"/>
      <c r="U144" s="152"/>
    </row>
    <row r="145" spans="2:21" x14ac:dyDescent="0.25">
      <c r="B145" s="149"/>
      <c r="C145" s="149"/>
      <c r="D145" s="149"/>
      <c r="E145" s="149"/>
      <c r="F145" s="149"/>
      <c r="N145" s="152"/>
      <c r="O145" s="152"/>
      <c r="P145" s="152"/>
      <c r="Q145" s="152"/>
      <c r="R145" s="152"/>
      <c r="S145" s="152"/>
      <c r="T145" s="152"/>
      <c r="U145" s="152"/>
    </row>
    <row r="146" spans="2:21" x14ac:dyDescent="0.25">
      <c r="B146" s="149"/>
      <c r="C146" s="149"/>
      <c r="D146" s="149"/>
      <c r="E146" s="149"/>
      <c r="F146" s="149"/>
      <c r="N146" s="152"/>
      <c r="O146" s="152"/>
      <c r="P146" s="152"/>
      <c r="Q146" s="152"/>
      <c r="R146" s="152"/>
      <c r="S146" s="152"/>
      <c r="T146" s="152"/>
      <c r="U146" s="152"/>
    </row>
    <row r="147" spans="2:21" x14ac:dyDescent="0.25">
      <c r="B147" s="149"/>
      <c r="C147" s="149"/>
      <c r="D147" s="149"/>
      <c r="E147" s="149"/>
      <c r="F147" s="149"/>
      <c r="N147" s="152"/>
      <c r="O147" s="152"/>
      <c r="P147" s="152"/>
      <c r="Q147" s="152"/>
      <c r="R147" s="152"/>
      <c r="S147" s="152"/>
      <c r="T147" s="152"/>
      <c r="U147" s="152"/>
    </row>
    <row r="148" spans="2:21" x14ac:dyDescent="0.25">
      <c r="B148" s="149"/>
      <c r="C148" s="149"/>
      <c r="D148" s="149"/>
      <c r="E148" s="149"/>
      <c r="F148" s="149"/>
      <c r="N148" s="152"/>
      <c r="O148" s="152"/>
      <c r="P148" s="152"/>
      <c r="Q148" s="152"/>
      <c r="R148" s="152"/>
      <c r="S148" s="152"/>
      <c r="T148" s="152"/>
      <c r="U148" s="152"/>
    </row>
    <row r="149" spans="2:21" x14ac:dyDescent="0.25">
      <c r="B149" s="149"/>
      <c r="C149" s="149"/>
      <c r="D149" s="149"/>
      <c r="E149" s="149"/>
      <c r="F149" s="149"/>
      <c r="N149" s="152"/>
      <c r="O149" s="152"/>
      <c r="P149" s="152"/>
      <c r="Q149" s="152"/>
      <c r="R149" s="152"/>
      <c r="S149" s="152"/>
      <c r="T149" s="152"/>
      <c r="U149" s="152"/>
    </row>
    <row r="150" spans="2:21" x14ac:dyDescent="0.25">
      <c r="B150" s="149"/>
      <c r="C150" s="149"/>
      <c r="D150" s="149"/>
      <c r="E150" s="149"/>
      <c r="F150" s="149"/>
      <c r="N150" s="152"/>
      <c r="O150" s="152"/>
      <c r="P150" s="152"/>
      <c r="Q150" s="152"/>
      <c r="R150" s="152"/>
      <c r="S150" s="152"/>
      <c r="T150" s="152"/>
      <c r="U150" s="152"/>
    </row>
    <row r="151" spans="2:21" x14ac:dyDescent="0.25">
      <c r="B151" s="149"/>
      <c r="C151" s="149"/>
      <c r="D151" s="149"/>
      <c r="E151" s="149"/>
      <c r="F151" s="149"/>
      <c r="N151" s="152"/>
      <c r="O151" s="152"/>
      <c r="P151" s="152"/>
      <c r="Q151" s="152"/>
      <c r="R151" s="152"/>
      <c r="S151" s="152"/>
      <c r="T151" s="152"/>
      <c r="U151" s="152"/>
    </row>
    <row r="152" spans="2:21" x14ac:dyDescent="0.25">
      <c r="B152" s="149"/>
      <c r="C152" s="149"/>
      <c r="D152" s="149"/>
      <c r="E152" s="149"/>
      <c r="F152" s="149"/>
      <c r="N152" s="152"/>
      <c r="O152" s="152"/>
      <c r="P152" s="152"/>
      <c r="Q152" s="152"/>
      <c r="R152" s="152"/>
      <c r="S152" s="152"/>
      <c r="T152" s="152"/>
      <c r="U152" s="152"/>
    </row>
    <row r="153" spans="2:21" x14ac:dyDescent="0.25">
      <c r="B153" s="149"/>
      <c r="C153" s="149"/>
      <c r="D153" s="149"/>
      <c r="E153" s="149"/>
      <c r="F153" s="149"/>
      <c r="N153" s="152"/>
      <c r="O153" s="152"/>
      <c r="P153" s="152"/>
      <c r="Q153" s="152"/>
      <c r="R153" s="152"/>
      <c r="S153" s="152"/>
      <c r="T153" s="152"/>
      <c r="U153" s="152"/>
    </row>
    <row r="154" spans="2:21" x14ac:dyDescent="0.25">
      <c r="B154" s="149"/>
      <c r="C154" s="149"/>
      <c r="D154" s="149"/>
      <c r="E154" s="149"/>
      <c r="F154" s="149"/>
      <c r="N154" s="152"/>
      <c r="O154" s="152"/>
      <c r="P154" s="152"/>
      <c r="Q154" s="152"/>
      <c r="R154" s="152"/>
      <c r="S154" s="152"/>
      <c r="T154" s="152"/>
      <c r="U154" s="152"/>
    </row>
    <row r="155" spans="2:21" x14ac:dyDescent="0.25">
      <c r="B155" s="149"/>
      <c r="C155" s="149"/>
      <c r="D155" s="149"/>
      <c r="E155" s="149"/>
      <c r="F155" s="149"/>
      <c r="N155" s="152"/>
      <c r="O155" s="152"/>
      <c r="P155" s="152"/>
      <c r="Q155" s="152"/>
      <c r="R155" s="152"/>
      <c r="S155" s="152"/>
      <c r="T155" s="152"/>
      <c r="U155" s="152"/>
    </row>
    <row r="156" spans="2:21" x14ac:dyDescent="0.25">
      <c r="B156" s="149"/>
      <c r="C156" s="149"/>
      <c r="D156" s="149"/>
      <c r="E156" s="149"/>
      <c r="F156" s="149"/>
      <c r="N156" s="152"/>
      <c r="O156" s="152"/>
      <c r="P156" s="152"/>
      <c r="Q156" s="152"/>
      <c r="R156" s="152"/>
      <c r="S156" s="152"/>
      <c r="T156" s="152"/>
      <c r="U156" s="152"/>
    </row>
  </sheetData>
  <mergeCells count="2">
    <mergeCell ref="J2:M2"/>
    <mergeCell ref="O7:V7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zoomScaleNormal="100" workbookViewId="0">
      <selection activeCell="J6" sqref="J6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4</v>
      </c>
    </row>
    <row r="2" spans="1:17" ht="13.35" customHeight="1" x14ac:dyDescent="0.2">
      <c r="B2" s="176" t="s">
        <v>59</v>
      </c>
      <c r="C2" s="176"/>
      <c r="D2" s="176"/>
      <c r="E2" s="176"/>
      <c r="F2" s="176"/>
      <c r="G2" s="176"/>
      <c r="H2" s="176"/>
      <c r="I2" s="176"/>
    </row>
    <row r="3" spans="1:17" ht="13.35" customHeight="1" x14ac:dyDescent="0.2"/>
    <row r="4" spans="1:17" ht="13.35" customHeight="1" thickBot="1" x14ac:dyDescent="0.25">
      <c r="K4" s="80"/>
      <c r="L4" s="81" t="s">
        <v>63</v>
      </c>
      <c r="M4" s="81" t="s">
        <v>62</v>
      </c>
      <c r="N4" s="81" t="s">
        <v>58</v>
      </c>
    </row>
    <row r="5" spans="1:17" ht="13.35" customHeight="1" x14ac:dyDescent="0.2">
      <c r="K5" s="107" t="s">
        <v>57</v>
      </c>
      <c r="L5" s="82">
        <v>0.25368051666666702</v>
      </c>
      <c r="M5" s="82">
        <v>1.28922634644444</v>
      </c>
      <c r="N5" s="82">
        <v>1.6718914395918401</v>
      </c>
      <c r="O5" s="53"/>
      <c r="P5" s="60"/>
      <c r="Q5" s="97"/>
    </row>
    <row r="6" spans="1:17" ht="13.35" customHeight="1" x14ac:dyDescent="0.2">
      <c r="H6" s="12"/>
      <c r="K6" s="174" t="s">
        <v>103</v>
      </c>
      <c r="L6" s="82">
        <v>0.92229044088888901</v>
      </c>
      <c r="M6" s="82">
        <v>2.2260356457777801</v>
      </c>
      <c r="N6" s="82">
        <v>3.1661548026530602</v>
      </c>
      <c r="O6" s="53"/>
      <c r="P6" s="71"/>
      <c r="Q6" s="97"/>
    </row>
    <row r="7" spans="1:17" ht="13.35" customHeight="1" x14ac:dyDescent="0.2">
      <c r="K7" s="175" t="s">
        <v>104</v>
      </c>
      <c r="L7" s="82">
        <v>2.6618169186666698</v>
      </c>
      <c r="M7" s="82">
        <v>4.7432245275555598</v>
      </c>
      <c r="N7" s="82">
        <v>9.3552853795918391</v>
      </c>
      <c r="O7" s="53"/>
      <c r="P7" s="71"/>
      <c r="Q7" s="97"/>
    </row>
    <row r="8" spans="1:17" ht="13.35" customHeight="1" x14ac:dyDescent="0.2">
      <c r="K8" s="175" t="s">
        <v>44</v>
      </c>
      <c r="L8" s="82">
        <v>15.743151575111099</v>
      </c>
      <c r="M8" s="82">
        <v>18.531038546222199</v>
      </c>
      <c r="N8" s="82">
        <v>27.165043821836701</v>
      </c>
      <c r="O8" s="53"/>
      <c r="P8" s="71"/>
      <c r="Q8" s="97"/>
    </row>
    <row r="9" spans="1:17" ht="13.35" customHeight="1" x14ac:dyDescent="0.2">
      <c r="K9" s="175" t="s">
        <v>43</v>
      </c>
      <c r="L9" s="82">
        <v>58.414100910444397</v>
      </c>
      <c r="M9" s="82">
        <v>44.147090315555602</v>
      </c>
      <c r="N9" s="82">
        <v>35.809466924081597</v>
      </c>
      <c r="O9" s="53"/>
      <c r="P9" s="71"/>
      <c r="Q9" s="97"/>
    </row>
    <row r="10" spans="1:17" ht="13.35" customHeight="1" x14ac:dyDescent="0.2">
      <c r="K10" s="175" t="s">
        <v>42</v>
      </c>
      <c r="L10" s="82">
        <v>17.490061304000001</v>
      </c>
      <c r="M10" s="82">
        <v>20.2594702697778</v>
      </c>
      <c r="N10" s="82">
        <v>15.7845955438776</v>
      </c>
      <c r="O10" s="53"/>
      <c r="P10" s="71"/>
      <c r="Q10" s="97"/>
    </row>
    <row r="11" spans="1:17" ht="13.35" customHeight="1" x14ac:dyDescent="0.2">
      <c r="K11" s="175" t="s">
        <v>41</v>
      </c>
      <c r="L11" s="82">
        <v>2.77554243755556</v>
      </c>
      <c r="M11" s="82">
        <v>5.4386759384444501</v>
      </c>
      <c r="N11" s="82">
        <v>4.4325342404081596</v>
      </c>
      <c r="O11" s="53"/>
      <c r="P11" s="71"/>
      <c r="Q11" s="97"/>
    </row>
    <row r="12" spans="1:17" ht="13.35" customHeight="1" x14ac:dyDescent="0.2">
      <c r="K12" s="175" t="s">
        <v>39</v>
      </c>
      <c r="L12" s="82">
        <v>0.93341609911111101</v>
      </c>
      <c r="M12" s="82">
        <v>2.0461896359999998</v>
      </c>
      <c r="N12" s="82">
        <v>1.5281324144898001</v>
      </c>
      <c r="O12" s="53"/>
      <c r="P12" s="71"/>
      <c r="Q12" s="97"/>
    </row>
    <row r="13" spans="1:17" ht="13.35" customHeight="1" x14ac:dyDescent="0.2">
      <c r="K13" s="175" t="s">
        <v>40</v>
      </c>
      <c r="L13" s="82">
        <v>0.31296584533333299</v>
      </c>
      <c r="M13" s="82">
        <v>0.73289715333333305</v>
      </c>
      <c r="N13" s="82">
        <v>0.58637462367346904</v>
      </c>
      <c r="O13" s="53"/>
      <c r="P13" s="71"/>
      <c r="Q13" s="97"/>
    </row>
    <row r="14" spans="1:17" ht="13.35" customHeight="1" x14ac:dyDescent="0.2">
      <c r="K14" s="175" t="s">
        <v>45</v>
      </c>
      <c r="L14" s="82">
        <v>0.217865214666667</v>
      </c>
      <c r="M14" s="82">
        <v>0.26651444888888898</v>
      </c>
      <c r="N14" s="82">
        <v>0.246419989387755</v>
      </c>
      <c r="O14" s="53"/>
      <c r="P14" s="71"/>
      <c r="Q14" s="97"/>
    </row>
    <row r="15" spans="1:17" ht="13.35" customHeight="1" x14ac:dyDescent="0.2">
      <c r="B15" s="13"/>
      <c r="K15" s="175" t="s">
        <v>46</v>
      </c>
      <c r="L15" s="82">
        <v>0.191607603111111</v>
      </c>
      <c r="M15" s="82">
        <v>0.22156877933333299</v>
      </c>
      <c r="N15" s="82">
        <v>0.17254525775510199</v>
      </c>
      <c r="O15" s="53"/>
      <c r="P15" s="71"/>
      <c r="Q15" s="97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175" t="s">
        <v>37</v>
      </c>
      <c r="L16" s="82">
        <v>8.3501133777777806E-2</v>
      </c>
      <c r="M16" s="82">
        <v>9.8068392222222203E-2</v>
      </c>
      <c r="N16" s="82">
        <v>8.1555562857142896E-2</v>
      </c>
      <c r="O16" s="72"/>
      <c r="P16" s="71"/>
      <c r="Q16" s="97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5"/>
      <c r="L17" s="111"/>
      <c r="M17" s="112"/>
      <c r="N17" s="112"/>
      <c r="O17" s="72"/>
      <c r="P17" s="71"/>
      <c r="Q17" s="97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5"/>
      <c r="L18" s="115">
        <f>SUM(L5:L16)</f>
        <v>99.999999999333298</v>
      </c>
      <c r="M18" s="115">
        <f>SUM(M5:M16)</f>
        <v>99.999999999555598</v>
      </c>
      <c r="N18" s="115">
        <f>SUM(N5:N16)</f>
        <v>100.00000000020408</v>
      </c>
      <c r="O18" s="72"/>
      <c r="P18" s="71"/>
      <c r="Q18" s="97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63</v>
      </c>
      <c r="M20" s="81" t="s">
        <v>62</v>
      </c>
      <c r="N20" s="81" t="s">
        <v>58</v>
      </c>
      <c r="O20" s="53"/>
    </row>
    <row r="21" spans="1:17" ht="13.35" customHeight="1" x14ac:dyDescent="0.2">
      <c r="H21" s="12"/>
      <c r="K21" s="107" t="s">
        <v>57</v>
      </c>
      <c r="L21" s="82">
        <v>1.40577942511111</v>
      </c>
      <c r="M21" s="82">
        <v>2.0152363388888901</v>
      </c>
      <c r="N21" s="82">
        <v>1.2633001875000001</v>
      </c>
      <c r="O21" s="53"/>
      <c r="P21" s="61"/>
    </row>
    <row r="22" spans="1:17" ht="13.35" customHeight="1" x14ac:dyDescent="0.2">
      <c r="K22" s="174" t="s">
        <v>103</v>
      </c>
      <c r="L22" s="82">
        <v>1.30166832111111</v>
      </c>
      <c r="M22" s="82">
        <v>1.59894145111111</v>
      </c>
      <c r="N22" s="82">
        <v>1.29517045375</v>
      </c>
      <c r="O22" s="53"/>
      <c r="P22" s="61"/>
    </row>
    <row r="23" spans="1:17" ht="13.35" customHeight="1" x14ac:dyDescent="0.2">
      <c r="K23" s="175" t="s">
        <v>104</v>
      </c>
      <c r="L23" s="82">
        <v>3.0482208855555601</v>
      </c>
      <c r="M23" s="82">
        <v>3.161851462</v>
      </c>
      <c r="N23" s="82">
        <v>3.0577828118750001</v>
      </c>
      <c r="O23" s="53"/>
      <c r="P23" s="61"/>
    </row>
    <row r="24" spans="1:17" ht="13.35" customHeight="1" x14ac:dyDescent="0.2">
      <c r="K24" s="175" t="s">
        <v>44</v>
      </c>
      <c r="L24" s="82">
        <v>6.90194207733333</v>
      </c>
      <c r="M24" s="82">
        <v>6.0329582371111101</v>
      </c>
      <c r="N24" s="82">
        <v>6.4468381685416603</v>
      </c>
      <c r="O24" s="53"/>
      <c r="P24" s="61"/>
    </row>
    <row r="25" spans="1:17" ht="13.35" customHeight="1" x14ac:dyDescent="0.2">
      <c r="K25" s="175" t="s">
        <v>43</v>
      </c>
      <c r="L25" s="82">
        <v>19.3582193893333</v>
      </c>
      <c r="M25" s="82">
        <v>12.5066388924444</v>
      </c>
      <c r="N25" s="82">
        <v>13.7283054239583</v>
      </c>
      <c r="O25" s="53"/>
      <c r="P25" s="61"/>
    </row>
    <row r="26" spans="1:17" ht="13.35" customHeight="1" x14ac:dyDescent="0.2">
      <c r="K26" s="175" t="s">
        <v>42</v>
      </c>
      <c r="L26" s="82">
        <v>33.7974435175556</v>
      </c>
      <c r="M26" s="82">
        <v>30.2201223126667</v>
      </c>
      <c r="N26" s="82">
        <v>28.975708711875001</v>
      </c>
      <c r="O26" s="53"/>
      <c r="P26" s="61"/>
    </row>
    <row r="27" spans="1:17" ht="13.35" customHeight="1" x14ac:dyDescent="0.2">
      <c r="K27" s="175" t="s">
        <v>41</v>
      </c>
      <c r="L27" s="82">
        <v>21.389024790222201</v>
      </c>
      <c r="M27" s="82">
        <v>26.154212217111098</v>
      </c>
      <c r="N27" s="82">
        <v>25.952001864374999</v>
      </c>
      <c r="O27" s="53"/>
      <c r="P27" s="61"/>
    </row>
    <row r="28" spans="1:17" ht="13.35" customHeight="1" x14ac:dyDescent="0.2">
      <c r="K28" s="175" t="s">
        <v>39</v>
      </c>
      <c r="L28" s="82">
        <v>7.5803765915555497</v>
      </c>
      <c r="M28" s="82">
        <v>11.092699052</v>
      </c>
      <c r="N28" s="82">
        <v>11.8720708752083</v>
      </c>
      <c r="O28" s="53"/>
      <c r="P28" s="61"/>
    </row>
    <row r="29" spans="1:17" ht="13.35" customHeight="1" x14ac:dyDescent="0.2">
      <c r="B29" s="13"/>
      <c r="K29" s="175" t="s">
        <v>40</v>
      </c>
      <c r="L29" s="82">
        <v>2.9202782035555601</v>
      </c>
      <c r="M29" s="82">
        <v>4.3014826862222204</v>
      </c>
      <c r="N29" s="82">
        <v>4.2732836912499996</v>
      </c>
      <c r="O29" s="53"/>
      <c r="P29" s="61"/>
    </row>
    <row r="30" spans="1:17" ht="13.35" customHeight="1" x14ac:dyDescent="0.2">
      <c r="A30" s="1" t="s">
        <v>0</v>
      </c>
      <c r="B30" s="176"/>
      <c r="C30" s="176"/>
      <c r="D30" s="176"/>
      <c r="E30" s="176"/>
      <c r="F30" s="176"/>
      <c r="G30" s="1" t="s">
        <v>0</v>
      </c>
      <c r="K30" s="175" t="s">
        <v>45</v>
      </c>
      <c r="L30" s="82">
        <v>1.09105014133333</v>
      </c>
      <c r="M30" s="82">
        <v>1.5749029504444401</v>
      </c>
      <c r="N30" s="82">
        <v>1.67554293604167</v>
      </c>
      <c r="O30" s="53"/>
      <c r="P30" s="61"/>
    </row>
    <row r="31" spans="1:17" ht="13.35" customHeight="1" x14ac:dyDescent="0.2">
      <c r="K31" s="175" t="s">
        <v>46</v>
      </c>
      <c r="L31" s="82">
        <v>0.62832702888888903</v>
      </c>
      <c r="M31" s="82">
        <v>0.72624394422222205</v>
      </c>
      <c r="N31" s="82">
        <v>0.81268284479166697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175" t="s">
        <v>37</v>
      </c>
      <c r="L32" s="82">
        <v>0.57766962866666705</v>
      </c>
      <c r="M32" s="82">
        <v>0.614710455111111</v>
      </c>
      <c r="N32" s="82">
        <v>0.64731203145833305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5"/>
      <c r="L33" s="111"/>
      <c r="M33" s="112"/>
      <c r="N33" s="112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5"/>
      <c r="L34" s="115">
        <f>SUM(L21:L32)</f>
        <v>100.0000000002222</v>
      </c>
      <c r="M34" s="115">
        <f t="shared" ref="M34" si="0">SUM(M21:M32)</f>
        <v>99.999999999333284</v>
      </c>
      <c r="N34" s="115">
        <f>SUM(N21:N32)</f>
        <v>100.00000000062492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63</v>
      </c>
      <c r="M37" s="81" t="s">
        <v>62</v>
      </c>
      <c r="N37" s="81" t="s">
        <v>58</v>
      </c>
      <c r="O37" s="53"/>
    </row>
    <row r="38" spans="1:16" ht="13.35" customHeight="1" x14ac:dyDescent="0.2">
      <c r="K38" s="107" t="s">
        <v>57</v>
      </c>
      <c r="L38" s="82">
        <v>1.56167774153846</v>
      </c>
      <c r="M38" s="82">
        <v>1.20776236</v>
      </c>
      <c r="N38" s="82">
        <v>1.1737457577499999</v>
      </c>
      <c r="O38" s="53"/>
      <c r="P38" s="62"/>
    </row>
    <row r="39" spans="1:16" ht="13.35" customHeight="1" x14ac:dyDescent="0.2">
      <c r="H39" s="12"/>
      <c r="K39" s="174" t="s">
        <v>103</v>
      </c>
      <c r="L39" s="82">
        <v>1.3055761823076899</v>
      </c>
      <c r="M39" s="82">
        <v>1.3958127736842101</v>
      </c>
      <c r="N39" s="82">
        <v>1.2676569355</v>
      </c>
      <c r="O39" s="53"/>
      <c r="P39" s="62"/>
    </row>
    <row r="40" spans="1:16" ht="13.35" customHeight="1" x14ac:dyDescent="0.2">
      <c r="K40" s="175" t="s">
        <v>104</v>
      </c>
      <c r="L40" s="82">
        <v>2.5819038964102599</v>
      </c>
      <c r="M40" s="82">
        <v>2.9255928473684198</v>
      </c>
      <c r="N40" s="82">
        <v>2.6709384267499998</v>
      </c>
      <c r="O40" s="53"/>
      <c r="P40" s="62"/>
    </row>
    <row r="41" spans="1:16" ht="13.35" customHeight="1" x14ac:dyDescent="0.2">
      <c r="K41" s="175" t="s">
        <v>44</v>
      </c>
      <c r="L41" s="82">
        <v>5.60201935128205</v>
      </c>
      <c r="M41" s="82">
        <v>6.1391487697368401</v>
      </c>
      <c r="N41" s="82">
        <v>6.3767574467500001</v>
      </c>
      <c r="O41" s="53"/>
      <c r="P41" s="62"/>
    </row>
    <row r="42" spans="1:16" ht="13.35" customHeight="1" x14ac:dyDescent="0.2">
      <c r="K42" s="175" t="s">
        <v>43</v>
      </c>
      <c r="L42" s="82">
        <v>13.441811838461501</v>
      </c>
      <c r="M42" s="82">
        <v>11.5479437597368</v>
      </c>
      <c r="N42" s="82">
        <v>12.1996657315</v>
      </c>
      <c r="O42" s="53"/>
      <c r="P42" s="62"/>
    </row>
    <row r="43" spans="1:16" ht="13.35" customHeight="1" x14ac:dyDescent="0.2">
      <c r="K43" s="175" t="s">
        <v>42</v>
      </c>
      <c r="L43" s="82">
        <v>29.0950579402564</v>
      </c>
      <c r="M43" s="82">
        <v>27.4193593865789</v>
      </c>
      <c r="N43" s="82">
        <v>25.682313614000002</v>
      </c>
      <c r="O43" s="53"/>
      <c r="P43" s="62"/>
    </row>
    <row r="44" spans="1:16" ht="13.35" customHeight="1" x14ac:dyDescent="0.2">
      <c r="K44" s="175" t="s">
        <v>41</v>
      </c>
      <c r="L44" s="82">
        <v>25.158604598974399</v>
      </c>
      <c r="M44" s="82">
        <v>28.279073550526299</v>
      </c>
      <c r="N44" s="82">
        <v>27.64629578025</v>
      </c>
      <c r="O44" s="53"/>
      <c r="P44" s="62"/>
    </row>
    <row r="45" spans="1:16" ht="13.35" customHeight="1" x14ac:dyDescent="0.2">
      <c r="K45" s="175" t="s">
        <v>39</v>
      </c>
      <c r="L45" s="82">
        <v>11.6053808164103</v>
      </c>
      <c r="M45" s="82">
        <v>12.619061431578899</v>
      </c>
      <c r="N45" s="82">
        <v>13.705374877000001</v>
      </c>
      <c r="O45" s="53"/>
      <c r="P45" s="62"/>
    </row>
    <row r="46" spans="1:16" ht="13.35" customHeight="1" x14ac:dyDescent="0.2">
      <c r="K46" s="175" t="s">
        <v>40</v>
      </c>
      <c r="L46" s="82">
        <v>5.4731593356410304</v>
      </c>
      <c r="M46" s="82">
        <v>5.1817098160526296</v>
      </c>
      <c r="N46" s="82">
        <v>5.7419075417499998</v>
      </c>
      <c r="O46" s="53"/>
      <c r="P46" s="62"/>
    </row>
    <row r="47" spans="1:16" x14ac:dyDescent="0.2">
      <c r="K47" s="175" t="s">
        <v>45</v>
      </c>
      <c r="L47" s="82">
        <v>2.1862620820512801</v>
      </c>
      <c r="M47" s="82">
        <v>1.9465037055263199</v>
      </c>
      <c r="N47" s="82">
        <v>2.0415342905</v>
      </c>
      <c r="O47" s="53"/>
      <c r="P47" s="62"/>
    </row>
    <row r="48" spans="1:16" x14ac:dyDescent="0.2">
      <c r="K48" s="175" t="s">
        <v>46</v>
      </c>
      <c r="L48" s="82">
        <v>1.0350943548717999</v>
      </c>
      <c r="M48" s="82">
        <v>0.91460024552631602</v>
      </c>
      <c r="N48" s="82">
        <v>0.98375543524999998</v>
      </c>
    </row>
    <row r="49" spans="11:14" ht="13.35" customHeight="1" x14ac:dyDescent="0.2">
      <c r="K49" s="175" t="s">
        <v>37</v>
      </c>
      <c r="L49" s="82">
        <v>0.95345186153846195</v>
      </c>
      <c r="M49" s="82">
        <v>0.42343135421052602</v>
      </c>
      <c r="N49" s="82">
        <v>0.51005416275000004</v>
      </c>
    </row>
    <row r="50" spans="11:14" x14ac:dyDescent="0.2">
      <c r="K50" s="85"/>
      <c r="L50" s="111"/>
      <c r="M50" s="112"/>
      <c r="N50" s="112"/>
    </row>
    <row r="51" spans="11:14" x14ac:dyDescent="0.2">
      <c r="K51" s="85"/>
      <c r="L51" s="115">
        <f>SUM(L38:L49)</f>
        <v>99.99999999974365</v>
      </c>
      <c r="M51" s="115">
        <f t="shared" ref="M51:N51" si="1">SUM(M38:M49)</f>
        <v>100.00000000052616</v>
      </c>
      <c r="N51" s="115">
        <f t="shared" si="1"/>
        <v>99.999999999749988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amps Guevara, Laura (External)</cp:lastModifiedBy>
  <cp:lastPrinted>2018-02-12T17:43:24Z</cp:lastPrinted>
  <dcterms:created xsi:type="dcterms:W3CDTF">2006-04-10T09:32:05Z</dcterms:created>
  <dcterms:modified xsi:type="dcterms:W3CDTF">2024-10-16T09:5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10-16T13:27:09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4ce13465-14ee-49ea-b827-ccabb034dc04</vt:lpwstr>
  </property>
  <property fmtid="{D5CDD505-2E9C-101B-9397-08002B2CF9AE}" pid="8" name="MSIP_Label_23da18b0-dae3-4c1e-8278-86f688a3028c_ContentBits">
    <vt:lpwstr>0</vt:lpwstr>
  </property>
</Properties>
</file>